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ccifuent\Documents\2019\Mineria Abierta\"/>
    </mc:Choice>
  </mc:AlternateContent>
  <bookViews>
    <workbookView xWindow="0" yWindow="0" windowWidth="20490" windowHeight="7155" tabRatio="879" activeTab="6"/>
  </bookViews>
  <sheets>
    <sheet name="Tabla 34" sheetId="146" r:id="rId1"/>
    <sheet name="Tabla 35" sheetId="147" r:id="rId2"/>
    <sheet name="Tabla 36" sheetId="155" r:id="rId3"/>
    <sheet name="Tabla 37" sheetId="149" r:id="rId4"/>
    <sheet name="Tabla 38" sheetId="156" r:id="rId5"/>
    <sheet name="Tabla 51" sheetId="151" r:id="rId6"/>
    <sheet name="Tabla 52" sheetId="152" r:id="rId7"/>
  </sheets>
  <externalReferences>
    <externalReference r:id="rId8"/>
    <externalReference r:id="rId9"/>
    <externalReference r:id="rId10"/>
    <externalReference r:id="rId11"/>
  </externalReferences>
  <definedNames>
    <definedName name="_____________pag03">#REF!</definedName>
    <definedName name="_____________pag04">#REF!</definedName>
    <definedName name="_____________pag040">#REF!</definedName>
    <definedName name="_____________pag08">#REF!</definedName>
    <definedName name="_____________PAG3">#REF!</definedName>
    <definedName name="_____________PAG6">#REF!</definedName>
    <definedName name="_____________PAG7">#REF!</definedName>
    <definedName name="_____________PAG8">#REF!</definedName>
    <definedName name="_____________PAG9">#REF!</definedName>
    <definedName name="____________pag03">#REF!</definedName>
    <definedName name="____________pag04">#REF!</definedName>
    <definedName name="____________pag040">#REF!</definedName>
    <definedName name="____________pag08">#REF!</definedName>
    <definedName name="____________PAG3">#REF!</definedName>
    <definedName name="____________PAG6">#REF!</definedName>
    <definedName name="____________PAG7">#REF!</definedName>
    <definedName name="____________PAG8">#REF!</definedName>
    <definedName name="____________PAG9">#REF!</definedName>
    <definedName name="___________imp1">#REF!</definedName>
    <definedName name="___________imp2">#REF!</definedName>
    <definedName name="___________pag03">#REF!</definedName>
    <definedName name="___________pag04">#REF!</definedName>
    <definedName name="___________pag040">#REF!</definedName>
    <definedName name="___________pag08">#REF!</definedName>
    <definedName name="___________PAG3">#REF!</definedName>
    <definedName name="___________PAG6">#REF!</definedName>
    <definedName name="___________PAG7">#REF!</definedName>
    <definedName name="___________PAG8">#REF!</definedName>
    <definedName name="___________PAG9">#REF!</definedName>
    <definedName name="__________imp1">#REF!</definedName>
    <definedName name="__________imp2">#REF!</definedName>
    <definedName name="__________pag03">#REF!</definedName>
    <definedName name="__________pag04">#REF!</definedName>
    <definedName name="__________pag040">#REF!</definedName>
    <definedName name="__________pag08">#REF!</definedName>
    <definedName name="__________PAG3">#REF!</definedName>
    <definedName name="__________PAG6">#REF!</definedName>
    <definedName name="__________PAG7">#REF!</definedName>
    <definedName name="__________PAG8">#REF!</definedName>
    <definedName name="__________PAG9">#REF!</definedName>
    <definedName name="_________imp1">#REF!</definedName>
    <definedName name="_________imp2">#REF!</definedName>
    <definedName name="_________pag03" localSheetId="0">#REF!</definedName>
    <definedName name="_________pag03">#REF!</definedName>
    <definedName name="_________pag04" localSheetId="0">#REF!</definedName>
    <definedName name="_________pag04">#REF!</definedName>
    <definedName name="_________pag040" localSheetId="0">#REF!</definedName>
    <definedName name="_________pag040">#REF!</definedName>
    <definedName name="_________pag08" localSheetId="0">#REF!</definedName>
    <definedName name="_________pag08">#REF!</definedName>
    <definedName name="_________PAG3" localSheetId="0">#REF!</definedName>
    <definedName name="_________PAG3">#REF!</definedName>
    <definedName name="_________PAG6" localSheetId="0">#REF!</definedName>
    <definedName name="_________PAG6">#REF!</definedName>
    <definedName name="_________PAG7" localSheetId="0">#REF!</definedName>
    <definedName name="_________PAG7">#REF!</definedName>
    <definedName name="_________PAG8" localSheetId="0">#REF!</definedName>
    <definedName name="_________PAG8">#REF!</definedName>
    <definedName name="_________PAG9" localSheetId="0">#REF!</definedName>
    <definedName name="_________PAG9">#REF!</definedName>
    <definedName name="________imp1">#REF!</definedName>
    <definedName name="________imp2">#REF!</definedName>
    <definedName name="________pag03" localSheetId="0">#REF!</definedName>
    <definedName name="________pag03">#REF!</definedName>
    <definedName name="________pag04" localSheetId="0">#REF!</definedName>
    <definedName name="________pag04">#REF!</definedName>
    <definedName name="________pag040" localSheetId="0">#REF!</definedName>
    <definedName name="________pag040">#REF!</definedName>
    <definedName name="________pag08" localSheetId="0">#REF!</definedName>
    <definedName name="________pag08">#REF!</definedName>
    <definedName name="________PAG3" localSheetId="0">#REF!</definedName>
    <definedName name="________PAG3">#REF!</definedName>
    <definedName name="________PAG6" localSheetId="0">#REF!</definedName>
    <definedName name="________PAG6">#REF!</definedName>
    <definedName name="________PAG7" localSheetId="0">#REF!</definedName>
    <definedName name="________PAG7">#REF!</definedName>
    <definedName name="________PAG8" localSheetId="0">#REF!</definedName>
    <definedName name="________PAG8">#REF!</definedName>
    <definedName name="________PAG9" localSheetId="0">#REF!</definedName>
    <definedName name="________PAG9">#REF!</definedName>
    <definedName name="_______imp1" localSheetId="0">#REF!</definedName>
    <definedName name="_______imp1">#REF!</definedName>
    <definedName name="_______imp2" localSheetId="0">#REF!</definedName>
    <definedName name="_______imp2">#REF!</definedName>
    <definedName name="_______pag03" localSheetId="0">#REF!</definedName>
    <definedName name="_______pag03">#REF!</definedName>
    <definedName name="_______pag04" localSheetId="0">#REF!</definedName>
    <definedName name="_______pag04">#REF!</definedName>
    <definedName name="_______pag040" localSheetId="0">#REF!</definedName>
    <definedName name="_______pag040">#REF!</definedName>
    <definedName name="_______pag08" localSheetId="0">#REF!</definedName>
    <definedName name="_______pag08">#REF!</definedName>
    <definedName name="_______PAG3" localSheetId="0">#REF!</definedName>
    <definedName name="_______PAG3">#REF!</definedName>
    <definedName name="_______PAG6" localSheetId="0">#REF!</definedName>
    <definedName name="_______PAG6">#REF!</definedName>
    <definedName name="_______PAG7" localSheetId="0">#REF!</definedName>
    <definedName name="_______PAG7">#REF!</definedName>
    <definedName name="_______PAG8" localSheetId="0">#REF!</definedName>
    <definedName name="_______PAG8">#REF!</definedName>
    <definedName name="_______PAG9" localSheetId="0">#REF!</definedName>
    <definedName name="_______PAG9">#REF!</definedName>
    <definedName name="______imp1" localSheetId="0">#REF!</definedName>
    <definedName name="______imp1">#REF!</definedName>
    <definedName name="______imp2" localSheetId="0">#REF!</definedName>
    <definedName name="______imp2">#REF!</definedName>
    <definedName name="______pag03" localSheetId="0">#REF!</definedName>
    <definedName name="______pag03">#REF!</definedName>
    <definedName name="______pag04" localSheetId="0">#REF!</definedName>
    <definedName name="______pag04">#REF!</definedName>
    <definedName name="______pag040" localSheetId="0">#REF!</definedName>
    <definedName name="______pag040">#REF!</definedName>
    <definedName name="______pag08" localSheetId="0">#REF!</definedName>
    <definedName name="______pag08">#REF!</definedName>
    <definedName name="______PAG3" localSheetId="0">#REF!</definedName>
    <definedName name="______PAG3">#REF!</definedName>
    <definedName name="______PAG6" localSheetId="0">#REF!</definedName>
    <definedName name="______PAG6">#REF!</definedName>
    <definedName name="______PAG7" localSheetId="0">#REF!</definedName>
    <definedName name="______PAG7">#REF!</definedName>
    <definedName name="______PAG8" localSheetId="0">#REF!</definedName>
    <definedName name="______PAG8">#REF!</definedName>
    <definedName name="______PAG9" localSheetId="0">#REF!</definedName>
    <definedName name="______PAG9">#REF!</definedName>
    <definedName name="_____imp1" localSheetId="0">#REF!</definedName>
    <definedName name="_____imp1">#REF!</definedName>
    <definedName name="_____imp2" localSheetId="0">#REF!</definedName>
    <definedName name="_____imp2">#REF!</definedName>
    <definedName name="_____pag03" localSheetId="0">#REF!</definedName>
    <definedName name="_____pag03">#REF!</definedName>
    <definedName name="_____pag04" localSheetId="0">#REF!</definedName>
    <definedName name="_____pag04">#REF!</definedName>
    <definedName name="_____pag040" localSheetId="0">#REF!</definedName>
    <definedName name="_____pag040">#REF!</definedName>
    <definedName name="_____pag08" localSheetId="0">#REF!</definedName>
    <definedName name="_____pag08">#REF!</definedName>
    <definedName name="_____PAG3" localSheetId="0">#REF!</definedName>
    <definedName name="_____PAG3">#REF!</definedName>
    <definedName name="_____PAG6" localSheetId="0">#REF!</definedName>
    <definedName name="_____PAG6">#REF!</definedName>
    <definedName name="_____PAG7" localSheetId="0">#REF!</definedName>
    <definedName name="_____PAG7">#REF!</definedName>
    <definedName name="_____PAG8" localSheetId="0">#REF!</definedName>
    <definedName name="_____PAG8">#REF!</definedName>
    <definedName name="_____PAG9" localSheetId="0">#REF!</definedName>
    <definedName name="_____PAG9">#REF!</definedName>
    <definedName name="____imp1" localSheetId="0">#REF!</definedName>
    <definedName name="____imp1">#REF!</definedName>
    <definedName name="____imp2" localSheetId="0">#REF!</definedName>
    <definedName name="____imp2">#REF!</definedName>
    <definedName name="____pag03" localSheetId="0">#REF!</definedName>
    <definedName name="____pag03">#REF!</definedName>
    <definedName name="____pag04" localSheetId="0">#REF!</definedName>
    <definedName name="____pag04">#REF!</definedName>
    <definedName name="____pag040" localSheetId="0">#REF!</definedName>
    <definedName name="____pag040">#REF!</definedName>
    <definedName name="____pag08" localSheetId="0">#REF!</definedName>
    <definedName name="____pag08">#REF!</definedName>
    <definedName name="____PAG3" localSheetId="0">#REF!</definedName>
    <definedName name="____PAG3">#REF!</definedName>
    <definedName name="____PAG6" localSheetId="0">#REF!</definedName>
    <definedName name="____PAG6">#REF!</definedName>
    <definedName name="____PAG7" localSheetId="0">#REF!</definedName>
    <definedName name="____PAG7">#REF!</definedName>
    <definedName name="____PAG8" localSheetId="0">#REF!</definedName>
    <definedName name="____PAG8">#REF!</definedName>
    <definedName name="____PAG9" localSheetId="0">#REF!</definedName>
    <definedName name="____PAG9">#REF!</definedName>
    <definedName name="___imp1" localSheetId="0">#REF!</definedName>
    <definedName name="___imp1">#REF!</definedName>
    <definedName name="___imp2" localSheetId="0">#REF!</definedName>
    <definedName name="___imp2">#REF!</definedName>
    <definedName name="___pag03" localSheetId="0">#REF!</definedName>
    <definedName name="___pag03">#REF!</definedName>
    <definedName name="___pag04" localSheetId="0">#REF!</definedName>
    <definedName name="___pag04">#REF!</definedName>
    <definedName name="___pag040" localSheetId="0">#REF!</definedName>
    <definedName name="___pag040">#REF!</definedName>
    <definedName name="___pag08" localSheetId="0">#REF!</definedName>
    <definedName name="___pag08">#REF!</definedName>
    <definedName name="___PAG3" localSheetId="0">#REF!</definedName>
    <definedName name="___PAG3">#REF!</definedName>
    <definedName name="___PAG6" localSheetId="0">#REF!</definedName>
    <definedName name="___PAG6">#REF!</definedName>
    <definedName name="___PAG7" localSheetId="0">#REF!</definedName>
    <definedName name="___PAG7">#REF!</definedName>
    <definedName name="___PAG8" localSheetId="0">#REF!</definedName>
    <definedName name="___PAG8">#REF!</definedName>
    <definedName name="___PAG9" localSheetId="0">#REF!</definedName>
    <definedName name="___PAG9">#REF!</definedName>
    <definedName name="__imp1" localSheetId="0">#REF!</definedName>
    <definedName name="__imp1">#REF!</definedName>
    <definedName name="__imp2" localSheetId="0">#REF!</definedName>
    <definedName name="__imp2">#REF!</definedName>
    <definedName name="__pag03" localSheetId="0">#REF!</definedName>
    <definedName name="__pag03">#REF!</definedName>
    <definedName name="__pag04" localSheetId="0">#REF!</definedName>
    <definedName name="__pag04">#REF!</definedName>
    <definedName name="__pag040" localSheetId="0">#REF!</definedName>
    <definedName name="__pag040">#REF!</definedName>
    <definedName name="__pag08" localSheetId="0">#REF!</definedName>
    <definedName name="__pag08">#REF!</definedName>
    <definedName name="__PAG3" localSheetId="0">#REF!</definedName>
    <definedName name="__PAG3">#REF!</definedName>
    <definedName name="__PAG6" localSheetId="0">#REF!</definedName>
    <definedName name="__PAG6">#REF!</definedName>
    <definedName name="__PAG7" localSheetId="0">#REF!</definedName>
    <definedName name="__PAG7">#REF!</definedName>
    <definedName name="__PAG8" localSheetId="0">#REF!</definedName>
    <definedName name="__PAG8">#REF!</definedName>
    <definedName name="__PAG9" localSheetId="0">#REF!</definedName>
    <definedName name="__PAG9">#REF!</definedName>
    <definedName name="_A1" localSheetId="0">#REF!</definedName>
    <definedName name="_A1">#REF!</definedName>
    <definedName name="_imp1" localSheetId="0">#REF!</definedName>
    <definedName name="_imp1">#REF!</definedName>
    <definedName name="_imp2" localSheetId="0">#REF!</definedName>
    <definedName name="_imp2">#REF!</definedName>
    <definedName name="_Key1" localSheetId="0" hidden="1">#REF!</definedName>
    <definedName name="_Key1" hidden="1">#REF!</definedName>
    <definedName name="_Order1" hidden="1">255</definedName>
    <definedName name="_Order2" hidden="1">255</definedName>
    <definedName name="_pag03" localSheetId="0">#REF!</definedName>
    <definedName name="_pag03">#REF!</definedName>
    <definedName name="_pag04" localSheetId="0">#REF!</definedName>
    <definedName name="_pag04">#REF!</definedName>
    <definedName name="_pag040" localSheetId="0">#REF!</definedName>
    <definedName name="_pag040">#REF!</definedName>
    <definedName name="_pag08" localSheetId="0">#REF!</definedName>
    <definedName name="_pag08">#REF!</definedName>
    <definedName name="_PAG3" localSheetId="0">#REF!</definedName>
    <definedName name="_PAG3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G8" localSheetId="0">#REF!</definedName>
    <definedName name="_PAG8">#REF!</definedName>
    <definedName name="_PAG9" localSheetId="0">#REF!</definedName>
    <definedName name="_PAG9">#REF!</definedName>
    <definedName name="_Sort" localSheetId="0" hidden="1">#REF!</definedName>
    <definedName name="_Sort" hidden="1">#REF!</definedName>
    <definedName name="_Table2_Out" localSheetId="0" hidden="1">#REF!</definedName>
    <definedName name="_Table2_Out" hidden="1">#REF!</definedName>
    <definedName name="_xlnm.Extract" localSheetId="0">#REF!</definedName>
    <definedName name="_xlnm.Extract">#REF!</definedName>
    <definedName name="_xlnm.Print_Area" localSheetId="0">'Tabla 34'!$A$1:$K$17</definedName>
    <definedName name="_xlnm.Print_Area" localSheetId="1">'Tabla 35'!$A$1:$I$9</definedName>
    <definedName name="_xlnm.Print_Area" localSheetId="3">'Tabla 37'!$A$1:$I$9</definedName>
    <definedName name="_xlnm.Print_Area" localSheetId="5">'Tabla 51'!$A$1:$K$15</definedName>
    <definedName name="_xlnm.Print_Area" localSheetId="6">'Tabla 52'!$A$1:$I$3</definedName>
    <definedName name="_xlnm.Print_Area">#REF!</definedName>
    <definedName name="_xlnm.Database" localSheetId="0">#REF!</definedName>
    <definedName name="_xlnm.Database">#REF!</definedName>
    <definedName name="China_Mo_Prod" localSheetId="0">[1]China_Mo_Prod!$A$1:$T$2</definedName>
    <definedName name="China_Mo_Prod">[2]China_Mo_Prod!$A$1:$T$2</definedName>
    <definedName name="ExcelData" localSheetId="0">#REF!</definedName>
    <definedName name="ExcelData">#REF!</definedName>
    <definedName name="France_Mo_Trade" localSheetId="0">[1]Chile_Mo_Trade!$A$1:$U$16</definedName>
    <definedName name="France_Mo_Trade">[2]Chile_Mo_Trade!$A$1:$U$16</definedName>
    <definedName name="impres" localSheetId="0">#REF!</definedName>
    <definedName name="impres">#REF!</definedName>
    <definedName name="IMPRIME" localSheetId="0">#REF!</definedName>
    <definedName name="IMPRIME">#REF!</definedName>
    <definedName name="Indice">#REF!</definedName>
    <definedName name="Inicio105">#REF!</definedName>
    <definedName name="Inicio106">#REF!</definedName>
    <definedName name="Inicio107">#REF!</definedName>
    <definedName name="Inicio108">#REF!</definedName>
    <definedName name="Inicio126">#REF!</definedName>
    <definedName name="Inicio56">#REF!</definedName>
    <definedName name="Inicio57">#REF!</definedName>
    <definedName name="Inicio58">#REF!</definedName>
    <definedName name="Inicio59">#REF!</definedName>
    <definedName name="Inicio60">#REF!</definedName>
    <definedName name="Inicio61">#REF!</definedName>
    <definedName name="Inicio62">#REF!</definedName>
    <definedName name="Inicio63">#REF!</definedName>
    <definedName name="Inicio64">#REF!</definedName>
    <definedName name="Inicio65">#REF!</definedName>
    <definedName name="Inicio66">#REF!</definedName>
    <definedName name="Inicio67">#REF!</definedName>
    <definedName name="Inicio68">#REF!</definedName>
    <definedName name="Inicio69">#REF!</definedName>
    <definedName name="Inicio70">#REF!</definedName>
    <definedName name="Inicio72">#REF!</definedName>
    <definedName name="Inicio73">#REF!</definedName>
    <definedName name="Inicio75">#REF!</definedName>
    <definedName name="Inicio76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IO" localSheetId="0">#REF!</definedName>
    <definedName name="JUNIO">#REF!</definedName>
    <definedName name="OLE_LINK1" localSheetId="5">'Tabla 51'!#REF!</definedName>
    <definedName name="Russia_Pb_Trade" localSheetId="0">#REF!</definedName>
    <definedName name="Russia_Pb_Trade">#REF!</definedName>
    <definedName name="TABLA_II.17" localSheetId="0">#REF!</definedName>
    <definedName name="TABLA_II.17">#REF!</definedName>
    <definedName name="TABLA_II.19." localSheetId="0">'[3]Tabla 73'!#REF!</definedName>
    <definedName name="TABLA_II.19.">'[4]Tabla 73'!#REF!</definedName>
    <definedName name="TABLA_II.20." localSheetId="0">#REF!</definedName>
    <definedName name="TABLA_II.20.">#REF!</definedName>
    <definedName name="TABLA_II.21" localSheetId="0">'[3]Tabla 76'!#REF!</definedName>
    <definedName name="TABLA_II.21">'[4]Tabla 76'!#REF!</definedName>
    <definedName name="TABLA_II.22." localSheetId="0">'[3]Tabla 76'!#REF!</definedName>
    <definedName name="TABLA_II.22.">'[4]Tabla 76'!#REF!</definedName>
    <definedName name="tmp" localSheetId="0">#REF!</definedName>
    <definedName name="tmp">#REF!</definedName>
    <definedName name="ttt" localSheetId="0" hidden="1">#REF!</definedName>
    <definedName name="ttt" hidden="1">#REF!</definedName>
    <definedName name="World_Ag_Mine_Prod" localSheetId="0">#REF!</definedName>
    <definedName name="World_Ag_Mine_Prod">#REF!</definedName>
    <definedName name="World_Mo_Mine_Prod" localSheetId="0">[1]Chile_Mo_Trade!#REF!</definedName>
    <definedName name="World_Mo_Mine_Prod">[2]Chile_Mo_Trade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1" uniqueCount="38">
  <si>
    <t>TJ</t>
  </si>
  <si>
    <t>Electricidad / Electricity</t>
  </si>
  <si>
    <t>Combustibles /  Fuels</t>
  </si>
  <si>
    <t>Servicios / Services</t>
  </si>
  <si>
    <t>LX / SX / EW</t>
  </si>
  <si>
    <t>Refinería / Electrolytic Refining</t>
  </si>
  <si>
    <t>Fundición / Smelter</t>
  </si>
  <si>
    <t>Concentradora / Concentrating Plant</t>
  </si>
  <si>
    <t xml:space="preserve">Mina / Mine </t>
  </si>
  <si>
    <t>Mina Subterránea / Underground Mine</t>
  </si>
  <si>
    <t>Mina Rajo / Open Pit</t>
  </si>
  <si>
    <t>Unidad</t>
  </si>
  <si>
    <t>Tipo de Energía / Energy Type</t>
  </si>
  <si>
    <t>Proceso / Process</t>
  </si>
  <si>
    <t>(1)</t>
  </si>
  <si>
    <t>Emisiones Indirectas
Indirect Emissions</t>
  </si>
  <si>
    <t>Emisiones Directas
Direct Emissions</t>
  </si>
  <si>
    <r>
      <t>TM CO</t>
    </r>
    <r>
      <rPr>
        <vertAlign val="subscript"/>
        <sz val="9"/>
        <rFont val="Century Gothic"/>
        <family val="2"/>
      </rPr>
      <t>2</t>
    </r>
    <r>
      <rPr>
        <sz val="9"/>
        <rFont val="Century Gothic"/>
        <family val="2"/>
      </rPr>
      <t xml:space="preserve"> eq. /TMF total producido
ton CO</t>
    </r>
    <r>
      <rPr>
        <vertAlign val="subscript"/>
        <sz val="9"/>
        <rFont val="Century Gothic"/>
        <family val="2"/>
      </rPr>
      <t>2</t>
    </r>
    <r>
      <rPr>
        <sz val="9"/>
        <rFont val="Century Gothic"/>
        <family val="2"/>
      </rPr>
      <t xml:space="preserve"> eq. / ton of total copper production</t>
    </r>
  </si>
  <si>
    <t>Servicios /
Production Services</t>
  </si>
  <si>
    <r>
      <t>TM CO</t>
    </r>
    <r>
      <rPr>
        <vertAlign val="subscript"/>
        <sz val="9"/>
        <rFont val="Century Gothic"/>
        <family val="2"/>
      </rPr>
      <t>2</t>
    </r>
    <r>
      <rPr>
        <sz val="9"/>
        <rFont val="Century Gothic"/>
        <family val="2"/>
      </rPr>
      <t xml:space="preserve"> eq. /TMF cátodo EO
ton CO</t>
    </r>
    <r>
      <rPr>
        <vertAlign val="subscript"/>
        <sz val="9"/>
        <rFont val="Century Gothic"/>
        <family val="2"/>
      </rPr>
      <t>2</t>
    </r>
    <r>
      <rPr>
        <sz val="9"/>
        <rFont val="Century Gothic"/>
        <family val="2"/>
      </rPr>
      <t xml:space="preserve"> eq. / ton of EW cathodes</t>
    </r>
  </si>
  <si>
    <t>LX-SX-EW</t>
  </si>
  <si>
    <r>
      <t>TM CO</t>
    </r>
    <r>
      <rPr>
        <vertAlign val="subscript"/>
        <sz val="9"/>
        <rFont val="Century Gothic"/>
        <family val="2"/>
      </rPr>
      <t xml:space="preserve">2 </t>
    </r>
    <r>
      <rPr>
        <sz val="9"/>
        <rFont val="Century Gothic"/>
        <family val="2"/>
      </rPr>
      <t>eq. /TMF cátodo ER
ton CO</t>
    </r>
    <r>
      <rPr>
        <vertAlign val="subscript"/>
        <sz val="9"/>
        <rFont val="Century Gothic"/>
        <family val="2"/>
      </rPr>
      <t>2</t>
    </r>
    <r>
      <rPr>
        <sz val="9"/>
        <rFont val="Century Gothic"/>
        <family val="2"/>
      </rPr>
      <t xml:space="preserve"> eq. / ton of ER cathodes</t>
    </r>
  </si>
  <si>
    <t>Refinería /
Electrolitic Refining</t>
  </si>
  <si>
    <r>
      <t>TM CO</t>
    </r>
    <r>
      <rPr>
        <vertAlign val="subscript"/>
        <sz val="9"/>
        <rFont val="Century Gothic"/>
        <family val="2"/>
      </rPr>
      <t>2</t>
    </r>
    <r>
      <rPr>
        <sz val="9"/>
        <rFont val="Century Gothic"/>
        <family val="2"/>
      </rPr>
      <t xml:space="preserve"> eq. /TMF ánodo
ton CO</t>
    </r>
    <r>
      <rPr>
        <vertAlign val="subscript"/>
        <sz val="9"/>
        <rFont val="Century Gothic"/>
        <family val="2"/>
      </rPr>
      <t>2</t>
    </r>
    <r>
      <rPr>
        <sz val="9"/>
        <rFont val="Century Gothic"/>
        <family val="2"/>
      </rPr>
      <t xml:space="preserve"> eq. / ton of copper content in anodes</t>
    </r>
  </si>
  <si>
    <t>Fundición /
Smelter</t>
  </si>
  <si>
    <r>
      <t>TM CO</t>
    </r>
    <r>
      <rPr>
        <vertAlign val="subscript"/>
        <sz val="9"/>
        <rFont val="Century Gothic"/>
        <family val="2"/>
      </rPr>
      <t xml:space="preserve">2 </t>
    </r>
    <r>
      <rPr>
        <sz val="9"/>
        <rFont val="Century Gothic"/>
        <family val="2"/>
      </rPr>
      <t>eq. /TMF concentrado
ton CO</t>
    </r>
    <r>
      <rPr>
        <vertAlign val="subscript"/>
        <sz val="9"/>
        <rFont val="Century Gothic"/>
        <family val="2"/>
      </rPr>
      <t xml:space="preserve">2 </t>
    </r>
    <r>
      <rPr>
        <sz val="9"/>
        <rFont val="Century Gothic"/>
        <family val="2"/>
      </rPr>
      <t>eq. / ton of copper content in concentrates</t>
    </r>
  </si>
  <si>
    <t>Concentradora /
Beneficiation Plant</t>
  </si>
  <si>
    <r>
      <t>TM CO</t>
    </r>
    <r>
      <rPr>
        <vertAlign val="subscript"/>
        <sz val="9"/>
        <rFont val="Century Gothic"/>
        <family val="2"/>
      </rPr>
      <t xml:space="preserve">2 </t>
    </r>
    <r>
      <rPr>
        <sz val="9"/>
        <rFont val="Century Gothic"/>
        <family val="2"/>
      </rPr>
      <t>eq. /TMF mineral
ton CO</t>
    </r>
    <r>
      <rPr>
        <vertAlign val="subscript"/>
        <sz val="9"/>
        <rFont val="Century Gothic"/>
        <family val="2"/>
      </rPr>
      <t>2</t>
    </r>
    <r>
      <rPr>
        <sz val="9"/>
        <rFont val="Century Gothic"/>
        <family val="2"/>
      </rPr>
      <t xml:space="preserve"> eq. / ton of copper content in minerals</t>
    </r>
  </si>
  <si>
    <t>Mina Subterránea /
Underground Mine</t>
  </si>
  <si>
    <r>
      <t>TM CO</t>
    </r>
    <r>
      <rPr>
        <vertAlign val="subscript"/>
        <sz val="9"/>
        <rFont val="Century Gothic"/>
        <family val="2"/>
      </rPr>
      <t>2</t>
    </r>
    <r>
      <rPr>
        <sz val="9"/>
        <rFont val="Century Gothic"/>
        <family val="2"/>
      </rPr>
      <t xml:space="preserve"> eq. /TMF mineral
ton CO</t>
    </r>
    <r>
      <rPr>
        <vertAlign val="subscript"/>
        <sz val="9"/>
        <rFont val="Century Gothic"/>
        <family val="2"/>
      </rPr>
      <t>2</t>
    </r>
    <r>
      <rPr>
        <sz val="9"/>
        <rFont val="Century Gothic"/>
        <family val="2"/>
      </rPr>
      <t xml:space="preserve"> eq. / ton of copper content in minerals</t>
    </r>
  </si>
  <si>
    <t>Mina Rajo /
Open Pit</t>
  </si>
  <si>
    <t>Emisiones Indirectas /
Indirect Emissions
(Use of Electricity)</t>
  </si>
  <si>
    <t>Emisiones Directas /
Direct Emissions
(Direct Use of Fuels)</t>
  </si>
  <si>
    <t>Área</t>
  </si>
  <si>
    <r>
      <t xml:space="preserve">Mina / Mine </t>
    </r>
    <r>
      <rPr>
        <vertAlign val="superscript"/>
        <sz val="12"/>
        <color indexed="8"/>
        <rFont val="Arial"/>
        <family val="2"/>
      </rPr>
      <t>(1)</t>
    </r>
  </si>
  <si>
    <r>
      <t>Mina / Mine</t>
    </r>
    <r>
      <rPr>
        <vertAlign val="superscript"/>
        <sz val="12"/>
        <color indexed="8"/>
        <rFont val="Arial"/>
        <family val="2"/>
      </rPr>
      <t xml:space="preserve"> (1)</t>
    </r>
  </si>
  <si>
    <t>Tipo de emisión</t>
  </si>
  <si>
    <t>Coeficien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1" formatCode="_ * #,##0_ ;_ * \-#,##0_ ;_ * &quot;-&quot;_ ;_ @_ "/>
    <numFmt numFmtId="164" formatCode="_-* #,##0.00_-;\-* #,##0.00_-;_-* &quot;-&quot;??_-;_-@_-"/>
    <numFmt numFmtId="165" formatCode="#,##0.0"/>
    <numFmt numFmtId="166" formatCode="_-* #,##0.00\ _P_t_a_-;\-* #,##0.00\ _P_t_a_-;_-* &quot;-&quot;??\ _P_t_a_-;_-@_-"/>
    <numFmt numFmtId="168" formatCode="0.0"/>
    <numFmt numFmtId="169" formatCode="_-* #,##0.00\ _p_t_a_-;\-* #,##0.00\ _p_t_a_-;_-* &quot;-&quot;??\ _p_t_a_-;_-@_-"/>
    <numFmt numFmtId="170" formatCode="_-* #,##0.0_-;\-* #,##0.0_-;_-* &quot;-&quot;??_-;_-@_-"/>
    <numFmt numFmtId="171" formatCode="_ * #,##0.0_ ;_ * \-#,##0.0_ ;_ * &quot;-&quot;_ ;_ @_ "/>
    <numFmt numFmtId="172" formatCode="_-* #,##0.0000_-;\-* #,##0.0000_-;_-* &quot;-&quot;??_-;_-@_-"/>
  </numFmts>
  <fonts count="35">
    <font>
      <sz val="14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Courier"/>
      <family val="3"/>
    </font>
    <font>
      <sz val="10"/>
      <name val="Arial"/>
      <family val="2"/>
    </font>
    <font>
      <sz val="10"/>
      <color indexed="8"/>
      <name val="MS Sans Serif"/>
      <family val="2"/>
    </font>
    <font>
      <sz val="11"/>
      <name val="Arial"/>
      <family val="2"/>
    </font>
    <font>
      <sz val="10"/>
      <color indexed="8"/>
      <name val="MS Sans Serif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8"/>
      <name val="Arial"/>
      <family val="2"/>
    </font>
    <font>
      <u/>
      <sz val="14"/>
      <color theme="10"/>
      <name val="Courier"/>
      <family val="3"/>
    </font>
    <font>
      <u/>
      <sz val="14"/>
      <color theme="10"/>
      <name val="Courier"/>
    </font>
    <font>
      <b/>
      <sz val="18"/>
      <color theme="1"/>
      <name val="Arial"/>
      <family val="2"/>
    </font>
    <font>
      <b/>
      <sz val="11"/>
      <color theme="1"/>
      <name val="Swis721 Md BT"/>
      <family val="2"/>
    </font>
    <font>
      <b/>
      <sz val="7.5"/>
      <color theme="1"/>
      <name val="Arial"/>
      <family val="2"/>
    </font>
    <font>
      <b/>
      <sz val="7.5"/>
      <color theme="1"/>
      <name val="Swis721 Md BT"/>
      <family val="2"/>
    </font>
    <font>
      <sz val="7.5"/>
      <color theme="1"/>
      <name val="Swis721 Md BT"/>
      <family val="2"/>
    </font>
    <font>
      <sz val="14"/>
      <name val="Courier"/>
    </font>
    <font>
      <sz val="10"/>
      <name val="Arial"/>
      <family val="2"/>
    </font>
    <font>
      <sz val="12"/>
      <color indexed="8"/>
      <name val="Arial"/>
      <family val="2"/>
    </font>
    <font>
      <b/>
      <sz val="12"/>
      <color indexed="8"/>
      <name val="Century Gothic"/>
      <family val="2"/>
    </font>
    <font>
      <sz val="11"/>
      <name val="Century Gothic"/>
      <family val="2"/>
    </font>
    <font>
      <sz val="9"/>
      <name val="Century Gothic"/>
      <family val="2"/>
    </font>
    <font>
      <vertAlign val="subscript"/>
      <sz val="9"/>
      <name val="Century Gothic"/>
      <family val="2"/>
    </font>
    <font>
      <sz val="10"/>
      <name val="Century Gothic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2"/>
      <color indexed="8"/>
      <name val="Century Gothic"/>
      <family val="2"/>
    </font>
    <font>
      <vertAlign val="superscript"/>
      <sz val="12"/>
      <color indexed="8"/>
      <name val="Arial"/>
      <family val="2"/>
    </font>
    <font>
      <sz val="10"/>
      <color indexed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2">
    <xf numFmtId="0" fontId="0" fillId="0" borderId="0"/>
    <xf numFmtId="0" fontId="7" fillId="0" borderId="0"/>
    <xf numFmtId="0" fontId="8" fillId="0" borderId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9" fontId="8" fillId="0" borderId="0" applyFont="0" applyFill="0" applyBorder="0" applyAlignment="0" applyProtection="0"/>
    <xf numFmtId="0" fontId="7" fillId="0" borderId="0"/>
    <xf numFmtId="0" fontId="6" fillId="0" borderId="0"/>
    <xf numFmtId="0" fontId="9" fillId="0" borderId="0"/>
    <xf numFmtId="0" fontId="11" fillId="0" borderId="0"/>
    <xf numFmtId="0" fontId="5" fillId="0" borderId="0"/>
    <xf numFmtId="0" fontId="12" fillId="0" borderId="0"/>
    <xf numFmtId="0" fontId="13" fillId="0" borderId="0"/>
    <xf numFmtId="0" fontId="13" fillId="0" borderId="0"/>
    <xf numFmtId="0" fontId="4" fillId="0" borderId="0"/>
    <xf numFmtId="0" fontId="16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7" fillId="0" borderId="0"/>
    <xf numFmtId="0" fontId="7" fillId="0" borderId="0"/>
    <xf numFmtId="0" fontId="17" fillId="0" borderId="4"/>
    <xf numFmtId="0" fontId="3" fillId="0" borderId="5"/>
    <xf numFmtId="0" fontId="18" fillId="0" borderId="6"/>
    <xf numFmtId="0" fontId="19" fillId="0" borderId="1">
      <alignment horizontal="left" vertical="center"/>
    </xf>
    <xf numFmtId="0" fontId="20" fillId="0" borderId="0"/>
    <xf numFmtId="0" fontId="20" fillId="0" borderId="0">
      <alignment horizontal="right" vertical="center"/>
    </xf>
    <xf numFmtId="165" fontId="21" fillId="0" borderId="1">
      <alignment horizontal="right" vertical="center"/>
    </xf>
    <xf numFmtId="168" fontId="21" fillId="0" borderId="0">
      <alignment horizontal="left" vertical="center"/>
    </xf>
    <xf numFmtId="0" fontId="21" fillId="0" borderId="0">
      <alignment horizontal="right" vertical="center"/>
    </xf>
    <xf numFmtId="165" fontId="20" fillId="0" borderId="1">
      <alignment horizontal="right" vertical="center"/>
    </xf>
    <xf numFmtId="0" fontId="3" fillId="0" borderId="3"/>
    <xf numFmtId="0" fontId="3" fillId="0" borderId="2"/>
    <xf numFmtId="0" fontId="23" fillId="0" borderId="0"/>
    <xf numFmtId="0" fontId="22" fillId="0" borderId="0"/>
    <xf numFmtId="0" fontId="8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169" fontId="8" fillId="0" borderId="0" applyFont="0" applyFill="0" applyBorder="0" applyAlignment="0" applyProtection="0"/>
    <xf numFmtId="0" fontId="8" fillId="0" borderId="0"/>
    <xf numFmtId="41" fontId="2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8" fillId="0" borderId="0"/>
    <xf numFmtId="0" fontId="15" fillId="0" borderId="0" applyNumberForma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0" fontId="7" fillId="0" borderId="0"/>
  </cellStyleXfs>
  <cellXfs count="44">
    <xf numFmtId="0" fontId="0" fillId="0" borderId="0" xfId="0"/>
    <xf numFmtId="0" fontId="14" fillId="2" borderId="0" xfId="14" applyFont="1" applyFill="1"/>
    <xf numFmtId="0" fontId="14" fillId="2" borderId="0" xfId="14" applyFont="1" applyFill="1" applyAlignment="1"/>
    <xf numFmtId="171" fontId="14" fillId="2" borderId="0" xfId="50" applyNumberFormat="1" applyFont="1" applyFill="1"/>
    <xf numFmtId="0" fontId="14" fillId="2" borderId="0" xfId="13" applyFont="1" applyFill="1"/>
    <xf numFmtId="0" fontId="14" fillId="2" borderId="0" xfId="13" applyFont="1" applyFill="1" applyAlignment="1">
      <alignment horizontal="right"/>
    </xf>
    <xf numFmtId="164" fontId="26" fillId="2" borderId="0" xfId="3" applyNumberFormat="1" applyFont="1" applyFill="1" applyBorder="1" applyAlignment="1">
      <alignment horizontal="center" wrapText="1"/>
    </xf>
    <xf numFmtId="164" fontId="26" fillId="2" borderId="0" xfId="3" applyNumberFormat="1" applyFont="1" applyFill="1" applyBorder="1" applyAlignment="1">
      <alignment horizontal="right" wrapText="1"/>
    </xf>
    <xf numFmtId="164" fontId="10" fillId="2" borderId="0" xfId="42" applyFont="1" applyFill="1" applyBorder="1" applyAlignment="1">
      <alignment vertical="center"/>
    </xf>
    <xf numFmtId="3" fontId="30" fillId="2" borderId="0" xfId="49" applyNumberFormat="1" applyFont="1" applyFill="1" applyBorder="1" applyAlignment="1">
      <alignment vertical="center"/>
    </xf>
    <xf numFmtId="3" fontId="30" fillId="2" borderId="0" xfId="49" applyNumberFormat="1" applyFont="1" applyFill="1" applyBorder="1" applyAlignment="1">
      <alignment horizontal="center" vertical="center"/>
    </xf>
    <xf numFmtId="165" fontId="30" fillId="2" borderId="0" xfId="49" applyNumberFormat="1" applyFont="1" applyFill="1" applyBorder="1" applyAlignment="1">
      <alignment horizontal="right" vertical="center"/>
    </xf>
    <xf numFmtId="3" fontId="30" fillId="2" borderId="0" xfId="49" applyNumberFormat="1" applyFont="1" applyFill="1" applyBorder="1" applyAlignment="1">
      <alignment horizontal="right" vertical="center"/>
    </xf>
    <xf numFmtId="0" fontId="31" fillId="2" borderId="0" xfId="14" applyFont="1" applyFill="1" applyBorder="1" applyAlignment="1">
      <alignment horizontal="left" vertical="top" wrapText="1"/>
    </xf>
    <xf numFmtId="0" fontId="24" fillId="2" borderId="0" xfId="14" applyFont="1" applyFill="1" applyBorder="1" applyAlignment="1">
      <alignment horizontal="left" vertical="top" wrapText="1"/>
    </xf>
    <xf numFmtId="0" fontId="14" fillId="2" borderId="0" xfId="14" applyFont="1" applyFill="1" applyBorder="1"/>
    <xf numFmtId="0" fontId="24" fillId="2" borderId="0" xfId="14" applyFont="1" applyFill="1" applyBorder="1"/>
    <xf numFmtId="0" fontId="24" fillId="2" borderId="0" xfId="14" applyFont="1" applyFill="1" applyBorder="1" applyAlignment="1"/>
    <xf numFmtId="3" fontId="30" fillId="2" borderId="0" xfId="49" applyNumberFormat="1" applyFont="1" applyFill="1" applyBorder="1" applyAlignment="1">
      <alignment horizontal="left" vertical="center" wrapText="1"/>
    </xf>
    <xf numFmtId="3" fontId="30" fillId="2" borderId="0" xfId="49" applyNumberFormat="1" applyFont="1" applyFill="1" applyBorder="1" applyAlignment="1">
      <alignment vertical="center" wrapText="1"/>
    </xf>
    <xf numFmtId="3" fontId="30" fillId="2" borderId="0" xfId="49" applyNumberFormat="1" applyFont="1" applyFill="1" applyBorder="1" applyAlignment="1">
      <alignment horizontal="center" vertical="center" wrapText="1"/>
    </xf>
    <xf numFmtId="1" fontId="30" fillId="2" borderId="0" xfId="49" applyNumberFormat="1" applyFont="1" applyFill="1" applyBorder="1" applyAlignment="1">
      <alignment horizontal="right" vertical="center" wrapText="1"/>
    </xf>
    <xf numFmtId="0" fontId="14" fillId="2" borderId="0" xfId="14" applyFont="1" applyFill="1" applyBorder="1" applyAlignment="1"/>
    <xf numFmtId="170" fontId="24" fillId="2" borderId="0" xfId="42" applyNumberFormat="1" applyFont="1" applyFill="1" applyBorder="1" applyAlignment="1">
      <alignment horizontal="right" vertical="top" wrapText="1"/>
    </xf>
    <xf numFmtId="172" fontId="24" fillId="2" borderId="0" xfId="42" applyNumberFormat="1" applyFont="1" applyFill="1" applyBorder="1" applyAlignment="1">
      <alignment horizontal="right" vertical="top" wrapText="1"/>
    </xf>
    <xf numFmtId="171" fontId="14" fillId="2" borderId="0" xfId="50" applyNumberFormat="1" applyFont="1" applyFill="1" applyBorder="1"/>
    <xf numFmtId="0" fontId="24" fillId="2" borderId="0" xfId="14" applyFont="1" applyFill="1" applyBorder="1" applyAlignment="1">
      <alignment horizontal="center" vertical="top" wrapText="1"/>
    </xf>
    <xf numFmtId="0" fontId="24" fillId="2" borderId="0" xfId="1" applyFont="1" applyFill="1" applyBorder="1" applyAlignment="1">
      <alignment horizontal="right" vertical="top" wrapText="1"/>
    </xf>
    <xf numFmtId="0" fontId="24" fillId="2" borderId="0" xfId="43" applyFont="1" applyFill="1" applyBorder="1" applyAlignment="1">
      <alignment horizontal="right" vertical="top" wrapText="1"/>
    </xf>
    <xf numFmtId="0" fontId="32" fillId="2" borderId="0" xfId="1" applyFont="1" applyFill="1" applyBorder="1" applyAlignment="1">
      <alignment horizontal="right" vertical="top" wrapText="1"/>
    </xf>
    <xf numFmtId="0" fontId="24" fillId="2" borderId="0" xfId="14" applyFont="1" applyFill="1" applyBorder="1" applyAlignment="1">
      <alignment horizontal="right" vertical="top" wrapText="1"/>
    </xf>
    <xf numFmtId="0" fontId="25" fillId="2" borderId="0" xfId="1" applyFont="1" applyFill="1" applyBorder="1" applyAlignment="1">
      <alignment horizontal="right" vertical="top" wrapText="1"/>
    </xf>
    <xf numFmtId="0" fontId="14" fillId="2" borderId="0" xfId="13" applyFont="1" applyFill="1" applyBorder="1"/>
    <xf numFmtId="0" fontId="27" fillId="2" borderId="0" xfId="1" applyFont="1" applyFill="1" applyBorder="1" applyAlignment="1">
      <alignment horizontal="center" vertical="top" wrapText="1"/>
    </xf>
    <xf numFmtId="0" fontId="27" fillId="2" borderId="0" xfId="1" applyFont="1" applyFill="1" applyBorder="1" applyAlignment="1">
      <alignment vertical="center" wrapText="1"/>
    </xf>
    <xf numFmtId="49" fontId="26" fillId="2" borderId="0" xfId="3" applyNumberFormat="1" applyFont="1" applyFill="1" applyBorder="1" applyAlignment="1">
      <alignment horizontal="right" wrapText="1"/>
    </xf>
    <xf numFmtId="0" fontId="27" fillId="2" borderId="0" xfId="1" applyFont="1" applyFill="1" applyBorder="1" applyAlignment="1">
      <alignment horizontal="center" wrapText="1"/>
    </xf>
    <xf numFmtId="0" fontId="29" fillId="2" borderId="0" xfId="1" applyFont="1" applyFill="1" applyBorder="1" applyAlignment="1">
      <alignment horizontal="right" wrapText="1"/>
    </xf>
    <xf numFmtId="0" fontId="29" fillId="2" borderId="0" xfId="1" applyFont="1" applyFill="1" applyBorder="1" applyAlignment="1">
      <alignment vertical="center" wrapText="1"/>
    </xf>
    <xf numFmtId="164" fontId="14" fillId="2" borderId="0" xfId="42" applyFont="1" applyFill="1" applyBorder="1" applyAlignment="1">
      <alignment vertical="center"/>
    </xf>
    <xf numFmtId="164" fontId="10" fillId="2" borderId="0" xfId="42" applyFont="1" applyFill="1" applyBorder="1" applyAlignment="1">
      <alignment horizontal="right" vertical="center"/>
    </xf>
    <xf numFmtId="0" fontId="34" fillId="2" borderId="0" xfId="13" applyFont="1" applyFill="1" applyBorder="1" applyAlignment="1">
      <alignment horizontal="right" wrapText="1"/>
    </xf>
    <xf numFmtId="0" fontId="34" fillId="2" borderId="0" xfId="13" applyFont="1" applyFill="1" applyBorder="1" applyAlignment="1">
      <alignment vertical="center" wrapText="1"/>
    </xf>
    <xf numFmtId="0" fontId="8" fillId="2" borderId="0" xfId="13" applyFont="1" applyFill="1" applyBorder="1" applyAlignment="1">
      <alignment vertical="center" wrapText="1"/>
    </xf>
  </cellXfs>
  <cellStyles count="52">
    <cellStyle name="BottomRowRegular" xfId="31"/>
    <cellStyle name="BottomRowRightBorder" xfId="30"/>
    <cellStyle name="DataHeaderRowStyle" xfId="24"/>
    <cellStyle name="DataHeaderRowStyleRight" xfId="25"/>
    <cellStyle name="DataRowStyle" xfId="27"/>
    <cellStyle name="DataRowStyleRight" xfId="28"/>
    <cellStyle name="DataStyleBoldPrecision" xfId="29"/>
    <cellStyle name="DataStylePrecision" xfId="26"/>
    <cellStyle name="DateHeader" xfId="22"/>
    <cellStyle name="DatePeriodHeader" xfId="23"/>
    <cellStyle name="Header1" xfId="20"/>
    <cellStyle name="Header1Right" xfId="21"/>
    <cellStyle name="Hipervínculo 2" xfId="16"/>
    <cellStyle name="Hipervínculo 3" xfId="44"/>
    <cellStyle name="Millares [0] 2" xfId="41"/>
    <cellStyle name="Millares [0] 3" xfId="50"/>
    <cellStyle name="Millares 10_Tablas insumos estrategicos para la mineria (2)-ingles" xfId="45"/>
    <cellStyle name="Millares 11_Tablas insumos estrategicos para la mineria (2)-ingles" xfId="46"/>
    <cellStyle name="Millares 12_Tablas insumos estrategicos para la mineria (2)-ingles" xfId="39"/>
    <cellStyle name="Millares 16 2" xfId="3"/>
    <cellStyle name="Millares_ANU 2009(34a37-49-52a54)" xfId="42"/>
    <cellStyle name="Normal" xfId="0" builtinId="0"/>
    <cellStyle name="Normal 10" xfId="34"/>
    <cellStyle name="Normal 12" xfId="40"/>
    <cellStyle name="Normal 13" xfId="1"/>
    <cellStyle name="Normal 14" xfId="18"/>
    <cellStyle name="Normal 15" xfId="5"/>
    <cellStyle name="Normal 16 2" xfId="7"/>
    <cellStyle name="Normal 18" xfId="8"/>
    <cellStyle name="Normal 18 2" xfId="15"/>
    <cellStyle name="Normal 18 2 2" xfId="36"/>
    <cellStyle name="Normal 18 2 3" xfId="47"/>
    <cellStyle name="Normal 18 3" xfId="38"/>
    <cellStyle name="Normal 18 3 2" xfId="49"/>
    <cellStyle name="Normal 2" xfId="2"/>
    <cellStyle name="Normal 2 2" xfId="19"/>
    <cellStyle name="Normal 2 2 2" xfId="35"/>
    <cellStyle name="Normal 2 3" xfId="33"/>
    <cellStyle name="Normal 2 3 2" xfId="43"/>
    <cellStyle name="Normal 2 4" xfId="11"/>
    <cellStyle name="Normal 2_TABLAS INDICADORES COMPETITIVIDAD_2 (ingles)r" xfId="9"/>
    <cellStyle name="Normal 20" xfId="10"/>
    <cellStyle name="Normal 20 2" xfId="37"/>
    <cellStyle name="Normal 21" xfId="51"/>
    <cellStyle name="Normal 3" xfId="12"/>
    <cellStyle name="Normal 4" xfId="32"/>
    <cellStyle name="Normal_Tablas Anuario Saritaj" xfId="14"/>
    <cellStyle name="Normal_TABLAS INDICADORES COMPETITIVIDAD_2 (ingles)r" xfId="13"/>
    <cellStyle name="Porcentaje 2" xfId="4"/>
    <cellStyle name="Porcentual 10" xfId="6"/>
    <cellStyle name="Porcentual 13" xfId="17"/>
    <cellStyle name="Porcentual 13 2" xfId="4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jocaranz\AppData\Roaming\Microsoft\Excel\DOCUME~1\PAULAM~1\CONFIG~1\Temp\2007\Nueva%20-%20WMS%20Abr%202007\Molybdenum%20Repo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jocaranz\AppData\Roaming\Microsoft\Excel\DOCUME~1\PAULAM~1\CONFIG~1\Temp\2007\Nueva%20-%20WMS%20Abr%202007\Molybdenum%20Repor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jocaranz\AppData\Roaming\Microsoft\Excel\Anuario%202006%20-%20Final(v)-2007-2008-9%20(05%20ABR%2010)(11abr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jocaranz\AppData\Roaming\Microsoft\Excel\Anuario%202006%20-%20Final(v)-2007-2008-9%20(05%20ABR%2010)(11abr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ld_Mo_Mine_Prod"/>
      <sheetName val="Canada_Mo_Prod"/>
      <sheetName val="Canada_Mo_Trade"/>
      <sheetName val="Chile_Mo_Prod"/>
      <sheetName val="Chile_Mo_Trade"/>
      <sheetName val="China_Mo_Prod"/>
      <sheetName val="China_Mo_Trade"/>
      <sheetName val="France_Mo_Trade"/>
      <sheetName val="Germany_Mo_Trade"/>
      <sheetName val="Japan_Mo_Prod"/>
      <sheetName val="Japan_Mo_Trade"/>
      <sheetName val="Mongolia_Mo_Prod"/>
      <sheetName val="Mongolia_Mo_Trade"/>
      <sheetName val="Peru_Mo_Prod"/>
      <sheetName val="Peru_Mo_Trade"/>
      <sheetName val="United_Kingdom_Mo_Trade"/>
      <sheetName val="USA_Mo_Prod"/>
      <sheetName val="USA_Mo_Trade"/>
    </sheetNames>
    <sheetDataSet>
      <sheetData sheetId="0"/>
      <sheetData sheetId="1"/>
      <sheetData sheetId="2"/>
      <sheetData sheetId="3"/>
      <sheetData sheetId="4">
        <row r="1">
          <cell r="A1" t="str">
            <v>Type</v>
          </cell>
          <cell r="B1" t="str">
            <v>Country1</v>
          </cell>
          <cell r="C1" t="str">
            <v>Country2</v>
          </cell>
          <cell r="D1" t="str">
            <v>Product</v>
          </cell>
          <cell r="E1" t="str">
            <v>Metal</v>
          </cell>
          <cell r="F1" t="str">
            <v>Trade_2004_Jan-Dec</v>
          </cell>
          <cell r="G1" t="str">
            <v>Trade_2004_F27</v>
          </cell>
          <cell r="H1" t="str">
            <v>Jan-Dec</v>
          </cell>
          <cell r="I1" t="str">
            <v>F27</v>
          </cell>
          <cell r="J1" t="str">
            <v>Jan-Dec</v>
          </cell>
          <cell r="K1" t="str">
            <v>F27</v>
          </cell>
          <cell r="L1" t="str">
            <v>Jan-Feb</v>
          </cell>
          <cell r="M1" t="str">
            <v>F4</v>
          </cell>
          <cell r="N1" t="str">
            <v>Jan-Feb</v>
          </cell>
          <cell r="O1" t="str">
            <v>F4</v>
          </cell>
          <cell r="P1" t="str">
            <v>Dec</v>
          </cell>
          <cell r="Q1" t="str">
            <v>F26</v>
          </cell>
          <cell r="R1" t="str">
            <v>Jan</v>
          </cell>
          <cell r="S1" t="str">
            <v>F2</v>
          </cell>
          <cell r="T1" t="str">
            <v>Feb</v>
          </cell>
          <cell r="U1" t="str">
            <v>F3</v>
          </cell>
        </row>
        <row r="2">
          <cell r="A2" t="str">
            <v>Deliveries</v>
          </cell>
          <cell r="B2" t="str">
            <v>Chile</v>
          </cell>
          <cell r="C2" t="str">
            <v>Brazil</v>
          </cell>
          <cell r="D2" t="str">
            <v>Ores Roasted GW</v>
          </cell>
          <cell r="E2" t="str">
            <v>Mo</v>
          </cell>
          <cell r="F2">
            <v>4668</v>
          </cell>
          <cell r="H2">
            <v>4348</v>
          </cell>
          <cell r="J2">
            <v>4434</v>
          </cell>
          <cell r="L2">
            <v>867</v>
          </cell>
          <cell r="N2">
            <v>634</v>
          </cell>
          <cell r="P2">
            <v>259</v>
          </cell>
          <cell r="R2">
            <v>448</v>
          </cell>
          <cell r="T2">
            <v>186</v>
          </cell>
        </row>
        <row r="3">
          <cell r="A3" t="str">
            <v>Deliveries</v>
          </cell>
          <cell r="B3" t="str">
            <v>Chile</v>
          </cell>
          <cell r="C3" t="str">
            <v>Italy</v>
          </cell>
          <cell r="D3" t="str">
            <v>Ores Roasted GW</v>
          </cell>
          <cell r="E3" t="str">
            <v>Mo</v>
          </cell>
          <cell r="F3">
            <v>993</v>
          </cell>
          <cell r="H3">
            <v>1927</v>
          </cell>
          <cell r="J3">
            <v>2100</v>
          </cell>
          <cell r="L3">
            <v>200</v>
          </cell>
          <cell r="N3">
            <v>140</v>
          </cell>
          <cell r="P3">
            <v>200</v>
          </cell>
          <cell r="R3">
            <v>140</v>
          </cell>
          <cell r="T3">
            <v>0</v>
          </cell>
        </row>
        <row r="4">
          <cell r="A4" t="str">
            <v>Deliveries</v>
          </cell>
          <cell r="B4" t="str">
            <v>Chile</v>
          </cell>
          <cell r="C4" t="str">
            <v>Japan</v>
          </cell>
          <cell r="D4" t="str">
            <v>Ores Roasted GW</v>
          </cell>
          <cell r="E4" t="str">
            <v>Mo</v>
          </cell>
          <cell r="F4">
            <v>16032</v>
          </cell>
          <cell r="H4">
            <v>19305</v>
          </cell>
          <cell r="J4">
            <v>18494</v>
          </cell>
          <cell r="L4">
            <v>1632</v>
          </cell>
          <cell r="N4">
            <v>3091</v>
          </cell>
          <cell r="P4">
            <v>1529</v>
          </cell>
          <cell r="R4">
            <v>1686</v>
          </cell>
          <cell r="T4">
            <v>1405</v>
          </cell>
        </row>
        <row r="5">
          <cell r="A5" t="str">
            <v>Deliveries</v>
          </cell>
          <cell r="B5" t="str">
            <v>Chile</v>
          </cell>
          <cell r="C5" t="str">
            <v>Netherlands</v>
          </cell>
          <cell r="D5" t="str">
            <v>Ores Roasted GW</v>
          </cell>
          <cell r="E5" t="str">
            <v>Mo</v>
          </cell>
          <cell r="F5">
            <v>10789</v>
          </cell>
          <cell r="H5">
            <v>4478</v>
          </cell>
          <cell r="J5">
            <v>5522</v>
          </cell>
          <cell r="L5">
            <v>1435</v>
          </cell>
          <cell r="N5">
            <v>409</v>
          </cell>
          <cell r="P5">
            <v>164</v>
          </cell>
          <cell r="R5">
            <v>103</v>
          </cell>
          <cell r="T5">
            <v>306</v>
          </cell>
        </row>
        <row r="6">
          <cell r="A6" t="str">
            <v>Deliveries</v>
          </cell>
          <cell r="B6" t="str">
            <v>Chile</v>
          </cell>
          <cell r="C6" t="str">
            <v>South Africa</v>
          </cell>
          <cell r="D6" t="str">
            <v>Ores Roasted GW</v>
          </cell>
          <cell r="E6" t="str">
            <v>Mo</v>
          </cell>
          <cell r="F6">
            <v>720</v>
          </cell>
          <cell r="H6">
            <v>440</v>
          </cell>
          <cell r="J6">
            <v>520</v>
          </cell>
          <cell r="L6">
            <v>40</v>
          </cell>
          <cell r="N6">
            <v>160</v>
          </cell>
          <cell r="P6">
            <v>40</v>
          </cell>
          <cell r="R6">
            <v>100</v>
          </cell>
          <cell r="T6">
            <v>60</v>
          </cell>
        </row>
        <row r="7">
          <cell r="A7" t="str">
            <v>Deliveries</v>
          </cell>
          <cell r="B7" t="str">
            <v>Chile</v>
          </cell>
          <cell r="C7" t="str">
            <v>South Korea</v>
          </cell>
          <cell r="D7" t="str">
            <v>Ores Roasted GW</v>
          </cell>
          <cell r="E7" t="str">
            <v>Mo</v>
          </cell>
          <cell r="F7">
            <v>2400</v>
          </cell>
          <cell r="H7">
            <v>3696</v>
          </cell>
          <cell r="J7">
            <v>2336</v>
          </cell>
          <cell r="L7">
            <v>336</v>
          </cell>
          <cell r="N7">
            <v>365</v>
          </cell>
          <cell r="P7">
            <v>260</v>
          </cell>
          <cell r="R7">
            <v>135</v>
          </cell>
          <cell r="T7">
            <v>230</v>
          </cell>
        </row>
        <row r="8">
          <cell r="A8" t="str">
            <v>Deliveries</v>
          </cell>
          <cell r="B8" t="str">
            <v>Chile</v>
          </cell>
          <cell r="C8" t="str">
            <v>Spain</v>
          </cell>
          <cell r="D8" t="str">
            <v>Ores Roasted GW</v>
          </cell>
          <cell r="E8" t="str">
            <v>Mo</v>
          </cell>
          <cell r="F8">
            <v>608</v>
          </cell>
          <cell r="H8">
            <v>1140</v>
          </cell>
          <cell r="J8">
            <v>1542</v>
          </cell>
          <cell r="L8">
            <v>100</v>
          </cell>
          <cell r="N8">
            <v>182</v>
          </cell>
          <cell r="P8">
            <v>302</v>
          </cell>
          <cell r="R8">
            <v>60</v>
          </cell>
          <cell r="T8">
            <v>122</v>
          </cell>
        </row>
        <row r="9">
          <cell r="A9" t="str">
            <v>Deliveries</v>
          </cell>
          <cell r="B9" t="str">
            <v>Chile</v>
          </cell>
          <cell r="C9" t="str">
            <v>Sweden</v>
          </cell>
          <cell r="D9" t="str">
            <v>Ores Roasted GW</v>
          </cell>
          <cell r="E9" t="str">
            <v>Mo</v>
          </cell>
          <cell r="F9">
            <v>1786</v>
          </cell>
          <cell r="H9">
            <v>2152</v>
          </cell>
          <cell r="J9">
            <v>3397</v>
          </cell>
          <cell r="L9">
            <v>434</v>
          </cell>
          <cell r="N9">
            <v>208</v>
          </cell>
          <cell r="P9">
            <v>294</v>
          </cell>
          <cell r="R9">
            <v>74</v>
          </cell>
          <cell r="T9">
            <v>134</v>
          </cell>
        </row>
        <row r="10">
          <cell r="A10" t="str">
            <v>Deliveries</v>
          </cell>
          <cell r="B10" t="str">
            <v>Chile</v>
          </cell>
          <cell r="C10" t="str">
            <v>United Kingdom</v>
          </cell>
          <cell r="D10" t="str">
            <v>Ores Roasted GW</v>
          </cell>
          <cell r="E10" t="str">
            <v>Mo</v>
          </cell>
          <cell r="F10">
            <v>665</v>
          </cell>
          <cell r="H10">
            <v>987</v>
          </cell>
          <cell r="J10">
            <v>1521</v>
          </cell>
          <cell r="L10">
            <v>177</v>
          </cell>
          <cell r="N10">
            <v>308</v>
          </cell>
          <cell r="P10">
            <v>120</v>
          </cell>
          <cell r="R10">
            <v>174</v>
          </cell>
          <cell r="T10">
            <v>134</v>
          </cell>
        </row>
        <row r="11">
          <cell r="A11" t="str">
            <v>Exports</v>
          </cell>
          <cell r="B11" t="str">
            <v>Chile</v>
          </cell>
          <cell r="C11" t="str">
            <v>Total</v>
          </cell>
          <cell r="D11" t="str">
            <v>Ferro Mo GW</v>
          </cell>
          <cell r="E11" t="str">
            <v>Mo</v>
          </cell>
          <cell r="F11">
            <v>5496</v>
          </cell>
          <cell r="H11">
            <v>9105</v>
          </cell>
          <cell r="J11">
            <v>15153</v>
          </cell>
          <cell r="L11">
            <v>2512</v>
          </cell>
          <cell r="N11">
            <v>2013</v>
          </cell>
          <cell r="P11">
            <v>738</v>
          </cell>
          <cell r="R11">
            <v>1076</v>
          </cell>
          <cell r="T11">
            <v>937</v>
          </cell>
        </row>
        <row r="12">
          <cell r="A12" t="str">
            <v>Exports</v>
          </cell>
          <cell r="B12" t="str">
            <v>Chile</v>
          </cell>
          <cell r="C12" t="str">
            <v>Total</v>
          </cell>
          <cell r="D12" t="str">
            <v>Ores GW</v>
          </cell>
          <cell r="E12" t="str">
            <v>Mo</v>
          </cell>
          <cell r="F12">
            <v>22803</v>
          </cell>
          <cell r="H12">
            <v>34069</v>
          </cell>
          <cell r="J12">
            <v>37583</v>
          </cell>
          <cell r="L12">
            <v>4244</v>
          </cell>
          <cell r="N12">
            <v>8727</v>
          </cell>
          <cell r="P12">
            <v>2332</v>
          </cell>
          <cell r="R12">
            <v>4471</v>
          </cell>
          <cell r="T12">
            <v>4256</v>
          </cell>
        </row>
        <row r="13">
          <cell r="A13" t="str">
            <v>Exports</v>
          </cell>
          <cell r="B13" t="str">
            <v>Chile</v>
          </cell>
          <cell r="C13" t="str">
            <v>Total</v>
          </cell>
          <cell r="D13" t="str">
            <v>Ores Roasted GW</v>
          </cell>
          <cell r="E13" t="str">
            <v>Mo</v>
          </cell>
          <cell r="F13">
            <v>42147</v>
          </cell>
          <cell r="H13">
            <v>40461</v>
          </cell>
          <cell r="J13">
            <v>41368</v>
          </cell>
          <cell r="L13">
            <v>5738</v>
          </cell>
          <cell r="N13">
            <v>5594</v>
          </cell>
          <cell r="P13">
            <v>3206</v>
          </cell>
          <cell r="R13">
            <v>2959</v>
          </cell>
          <cell r="T13">
            <v>2635</v>
          </cell>
        </row>
        <row r="14">
          <cell r="A14" t="str">
            <v>Imports</v>
          </cell>
          <cell r="B14" t="str">
            <v>Chile</v>
          </cell>
          <cell r="C14" t="str">
            <v>Total</v>
          </cell>
          <cell r="D14" t="str">
            <v>Ores GW</v>
          </cell>
          <cell r="E14" t="str">
            <v>Mo</v>
          </cell>
          <cell r="F14">
            <v>17799</v>
          </cell>
          <cell r="H14">
            <v>20789</v>
          </cell>
          <cell r="J14">
            <v>21491</v>
          </cell>
          <cell r="L14">
            <v>3024</v>
          </cell>
          <cell r="N14">
            <v>2636</v>
          </cell>
          <cell r="P14">
            <v>2366</v>
          </cell>
          <cell r="R14">
            <v>1543</v>
          </cell>
          <cell r="T14">
            <v>1093</v>
          </cell>
        </row>
        <row r="15">
          <cell r="A15" t="str">
            <v>Receipts</v>
          </cell>
          <cell r="B15" t="str">
            <v>Chile</v>
          </cell>
          <cell r="C15" t="str">
            <v>Iran</v>
          </cell>
          <cell r="D15" t="str">
            <v>Ores GW</v>
          </cell>
          <cell r="E15" t="str">
            <v>Mo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</row>
        <row r="16">
          <cell r="A16" t="str">
            <v>Receipts</v>
          </cell>
          <cell r="B16" t="str">
            <v>Chile</v>
          </cell>
          <cell r="C16" t="str">
            <v>Mexico</v>
          </cell>
          <cell r="D16" t="str">
            <v>Ores GW</v>
          </cell>
          <cell r="E16" t="str">
            <v>Mo</v>
          </cell>
          <cell r="F16">
            <v>270</v>
          </cell>
          <cell r="H16">
            <v>788</v>
          </cell>
          <cell r="J16">
            <v>537</v>
          </cell>
          <cell r="L16">
            <v>0</v>
          </cell>
          <cell r="N16">
            <v>808</v>
          </cell>
          <cell r="P16">
            <v>265</v>
          </cell>
          <cell r="R16">
            <v>540</v>
          </cell>
          <cell r="T16">
            <v>268</v>
          </cell>
        </row>
      </sheetData>
      <sheetData sheetId="5">
        <row r="1">
          <cell r="A1" t="str">
            <v>Type</v>
          </cell>
          <cell r="B1" t="str">
            <v>Country 1</v>
          </cell>
          <cell r="C1" t="str">
            <v>Country 2</v>
          </cell>
          <cell r="D1" t="str">
            <v>Product</v>
          </cell>
          <cell r="E1" t="str">
            <v>Mo 2004_Jan-Dec</v>
          </cell>
          <cell r="F1" t="str">
            <v>Mo 2004_F27</v>
          </cell>
          <cell r="G1" t="str">
            <v>Mo 2005_Jan-Dec</v>
          </cell>
          <cell r="H1" t="str">
            <v>Mo 2005_F27</v>
          </cell>
          <cell r="I1" t="str">
            <v>Mo 2006_Jan-Dec</v>
          </cell>
          <cell r="J1" t="str">
            <v>Mo 2006_F27</v>
          </cell>
          <cell r="K1" t="str">
            <v>Jan-Feb</v>
          </cell>
          <cell r="L1" t="str">
            <v>Mo 2006_F4</v>
          </cell>
          <cell r="M1" t="str">
            <v>Jan-Feb</v>
          </cell>
          <cell r="N1" t="str">
            <v>Mo 2007_F4</v>
          </cell>
          <cell r="O1" t="str">
            <v>Dec</v>
          </cell>
          <cell r="P1" t="str">
            <v>F26</v>
          </cell>
          <cell r="Q1" t="str">
            <v>Jan</v>
          </cell>
          <cell r="R1" t="str">
            <v>F2</v>
          </cell>
          <cell r="S1" t="str">
            <v>Feb</v>
          </cell>
          <cell r="T1" t="str">
            <v>F3</v>
          </cell>
        </row>
        <row r="2">
          <cell r="A2" t="str">
            <v>Production</v>
          </cell>
          <cell r="B2" t="str">
            <v>China</v>
          </cell>
          <cell r="C2" t="str">
            <v>China</v>
          </cell>
          <cell r="D2" t="str">
            <v>Ores CNT</v>
          </cell>
          <cell r="E2">
            <v>38430</v>
          </cell>
          <cell r="F2">
            <v>-1</v>
          </cell>
          <cell r="G2">
            <v>39794</v>
          </cell>
          <cell r="H2">
            <v>-1</v>
          </cell>
          <cell r="I2">
            <v>43941</v>
          </cell>
          <cell r="J2">
            <v>-1</v>
          </cell>
          <cell r="K2">
            <v>4891</v>
          </cell>
          <cell r="L2">
            <v>-1</v>
          </cell>
          <cell r="M2">
            <v>8557</v>
          </cell>
          <cell r="N2">
            <v>-1</v>
          </cell>
          <cell r="O2">
            <v>4838</v>
          </cell>
          <cell r="P2">
            <v>-1</v>
          </cell>
          <cell r="Q2">
            <v>4171</v>
          </cell>
          <cell r="R2">
            <v>-1</v>
          </cell>
          <cell r="S2">
            <v>4386</v>
          </cell>
          <cell r="T2">
            <v>-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ld_Mo_Mine_Prod"/>
      <sheetName val="Canada_Mo_Prod"/>
      <sheetName val="Canada_Mo_Trade"/>
      <sheetName val="Chile_Mo_Prod"/>
      <sheetName val="Chile_Mo_Trade"/>
      <sheetName val="China_Mo_Prod"/>
      <sheetName val="China_Mo_Trade"/>
      <sheetName val="France_Mo_Trade"/>
      <sheetName val="Germany_Mo_Trade"/>
      <sheetName val="Japan_Mo_Prod"/>
      <sheetName val="Japan_Mo_Trade"/>
      <sheetName val="Mongolia_Mo_Prod"/>
      <sheetName val="Mongolia_Mo_Trade"/>
      <sheetName val="Peru_Mo_Prod"/>
      <sheetName val="Peru_Mo_Trade"/>
      <sheetName val="United_Kingdom_Mo_Trade"/>
      <sheetName val="USA_Mo_Prod"/>
      <sheetName val="USA_Mo_Trade"/>
    </sheetNames>
    <sheetDataSet>
      <sheetData sheetId="0"/>
      <sheetData sheetId="1"/>
      <sheetData sheetId="2"/>
      <sheetData sheetId="3"/>
      <sheetData sheetId="4">
        <row r="1">
          <cell r="A1" t="str">
            <v>Type</v>
          </cell>
          <cell r="B1" t="str">
            <v>Country1</v>
          </cell>
          <cell r="C1" t="str">
            <v>Country2</v>
          </cell>
          <cell r="D1" t="str">
            <v>Product</v>
          </cell>
          <cell r="E1" t="str">
            <v>Metal</v>
          </cell>
          <cell r="F1" t="str">
            <v>Trade_2004_Jan-Dec</v>
          </cell>
          <cell r="G1" t="str">
            <v>Trade_2004_F27</v>
          </cell>
          <cell r="H1" t="str">
            <v>Jan-Dec</v>
          </cell>
          <cell r="I1" t="str">
            <v>F27</v>
          </cell>
          <cell r="J1" t="str">
            <v>Jan-Dec</v>
          </cell>
          <cell r="K1" t="str">
            <v>F27</v>
          </cell>
          <cell r="L1" t="str">
            <v>Jan-Feb</v>
          </cell>
          <cell r="M1" t="str">
            <v>F4</v>
          </cell>
          <cell r="N1" t="str">
            <v>Jan-Feb</v>
          </cell>
          <cell r="O1" t="str">
            <v>F4</v>
          </cell>
          <cell r="P1" t="str">
            <v>Dec</v>
          </cell>
          <cell r="Q1" t="str">
            <v>F26</v>
          </cell>
          <cell r="R1" t="str">
            <v>Jan</v>
          </cell>
          <cell r="S1" t="str">
            <v>F2</v>
          </cell>
          <cell r="T1" t="str">
            <v>Feb</v>
          </cell>
          <cell r="U1" t="str">
            <v>F3</v>
          </cell>
        </row>
        <row r="2">
          <cell r="A2" t="str">
            <v>Deliveries</v>
          </cell>
          <cell r="B2" t="str">
            <v>Chile</v>
          </cell>
          <cell r="C2" t="str">
            <v>Brazil</v>
          </cell>
          <cell r="D2" t="str">
            <v>Ores Roasted GW</v>
          </cell>
          <cell r="E2" t="str">
            <v>Mo</v>
          </cell>
          <cell r="F2">
            <v>4668</v>
          </cell>
          <cell r="H2">
            <v>4348</v>
          </cell>
          <cell r="J2">
            <v>4434</v>
          </cell>
          <cell r="L2">
            <v>867</v>
          </cell>
          <cell r="N2">
            <v>634</v>
          </cell>
          <cell r="P2">
            <v>259</v>
          </cell>
          <cell r="R2">
            <v>448</v>
          </cell>
          <cell r="T2">
            <v>186</v>
          </cell>
        </row>
        <row r="3">
          <cell r="A3" t="str">
            <v>Deliveries</v>
          </cell>
          <cell r="B3" t="str">
            <v>Chile</v>
          </cell>
          <cell r="C3" t="str">
            <v>Italy</v>
          </cell>
          <cell r="D3" t="str">
            <v>Ores Roasted GW</v>
          </cell>
          <cell r="E3" t="str">
            <v>Mo</v>
          </cell>
          <cell r="F3">
            <v>993</v>
          </cell>
          <cell r="H3">
            <v>1927</v>
          </cell>
          <cell r="J3">
            <v>2100</v>
          </cell>
          <cell r="L3">
            <v>200</v>
          </cell>
          <cell r="N3">
            <v>140</v>
          </cell>
          <cell r="P3">
            <v>200</v>
          </cell>
          <cell r="R3">
            <v>140</v>
          </cell>
          <cell r="T3">
            <v>0</v>
          </cell>
        </row>
        <row r="4">
          <cell r="A4" t="str">
            <v>Deliveries</v>
          </cell>
          <cell r="B4" t="str">
            <v>Chile</v>
          </cell>
          <cell r="C4" t="str">
            <v>Japan</v>
          </cell>
          <cell r="D4" t="str">
            <v>Ores Roasted GW</v>
          </cell>
          <cell r="E4" t="str">
            <v>Mo</v>
          </cell>
          <cell r="F4">
            <v>16032</v>
          </cell>
          <cell r="H4">
            <v>19305</v>
          </cell>
          <cell r="J4">
            <v>18494</v>
          </cell>
          <cell r="L4">
            <v>1632</v>
          </cell>
          <cell r="N4">
            <v>3091</v>
          </cell>
          <cell r="P4">
            <v>1529</v>
          </cell>
          <cell r="R4">
            <v>1686</v>
          </cell>
          <cell r="T4">
            <v>1405</v>
          </cell>
        </row>
        <row r="5">
          <cell r="A5" t="str">
            <v>Deliveries</v>
          </cell>
          <cell r="B5" t="str">
            <v>Chile</v>
          </cell>
          <cell r="C5" t="str">
            <v>Netherlands</v>
          </cell>
          <cell r="D5" t="str">
            <v>Ores Roasted GW</v>
          </cell>
          <cell r="E5" t="str">
            <v>Mo</v>
          </cell>
          <cell r="F5">
            <v>10789</v>
          </cell>
          <cell r="H5">
            <v>4478</v>
          </cell>
          <cell r="J5">
            <v>5522</v>
          </cell>
          <cell r="L5">
            <v>1435</v>
          </cell>
          <cell r="N5">
            <v>409</v>
          </cell>
          <cell r="P5">
            <v>164</v>
          </cell>
          <cell r="R5">
            <v>103</v>
          </cell>
          <cell r="T5">
            <v>306</v>
          </cell>
        </row>
        <row r="6">
          <cell r="A6" t="str">
            <v>Deliveries</v>
          </cell>
          <cell r="B6" t="str">
            <v>Chile</v>
          </cell>
          <cell r="C6" t="str">
            <v>South Africa</v>
          </cell>
          <cell r="D6" t="str">
            <v>Ores Roasted GW</v>
          </cell>
          <cell r="E6" t="str">
            <v>Mo</v>
          </cell>
          <cell r="F6">
            <v>720</v>
          </cell>
          <cell r="H6">
            <v>440</v>
          </cell>
          <cell r="J6">
            <v>520</v>
          </cell>
          <cell r="L6">
            <v>40</v>
          </cell>
          <cell r="N6">
            <v>160</v>
          </cell>
          <cell r="P6">
            <v>40</v>
          </cell>
          <cell r="R6">
            <v>100</v>
          </cell>
          <cell r="T6">
            <v>60</v>
          </cell>
        </row>
        <row r="7">
          <cell r="A7" t="str">
            <v>Deliveries</v>
          </cell>
          <cell r="B7" t="str">
            <v>Chile</v>
          </cell>
          <cell r="C7" t="str">
            <v>South Korea</v>
          </cell>
          <cell r="D7" t="str">
            <v>Ores Roasted GW</v>
          </cell>
          <cell r="E7" t="str">
            <v>Mo</v>
          </cell>
          <cell r="F7">
            <v>2400</v>
          </cell>
          <cell r="H7">
            <v>3696</v>
          </cell>
          <cell r="J7">
            <v>2336</v>
          </cell>
          <cell r="L7">
            <v>336</v>
          </cell>
          <cell r="N7">
            <v>365</v>
          </cell>
          <cell r="P7">
            <v>260</v>
          </cell>
          <cell r="R7">
            <v>135</v>
          </cell>
          <cell r="T7">
            <v>230</v>
          </cell>
        </row>
        <row r="8">
          <cell r="A8" t="str">
            <v>Deliveries</v>
          </cell>
          <cell r="B8" t="str">
            <v>Chile</v>
          </cell>
          <cell r="C8" t="str">
            <v>Spain</v>
          </cell>
          <cell r="D8" t="str">
            <v>Ores Roasted GW</v>
          </cell>
          <cell r="E8" t="str">
            <v>Mo</v>
          </cell>
          <cell r="F8">
            <v>608</v>
          </cell>
          <cell r="H8">
            <v>1140</v>
          </cell>
          <cell r="J8">
            <v>1542</v>
          </cell>
          <cell r="L8">
            <v>100</v>
          </cell>
          <cell r="N8">
            <v>182</v>
          </cell>
          <cell r="P8">
            <v>302</v>
          </cell>
          <cell r="R8">
            <v>60</v>
          </cell>
          <cell r="T8">
            <v>122</v>
          </cell>
        </row>
        <row r="9">
          <cell r="A9" t="str">
            <v>Deliveries</v>
          </cell>
          <cell r="B9" t="str">
            <v>Chile</v>
          </cell>
          <cell r="C9" t="str">
            <v>Sweden</v>
          </cell>
          <cell r="D9" t="str">
            <v>Ores Roasted GW</v>
          </cell>
          <cell r="E9" t="str">
            <v>Mo</v>
          </cell>
          <cell r="F9">
            <v>1786</v>
          </cell>
          <cell r="H9">
            <v>2152</v>
          </cell>
          <cell r="J9">
            <v>3397</v>
          </cell>
          <cell r="L9">
            <v>434</v>
          </cell>
          <cell r="N9">
            <v>208</v>
          </cell>
          <cell r="P9">
            <v>294</v>
          </cell>
          <cell r="R9">
            <v>74</v>
          </cell>
          <cell r="T9">
            <v>134</v>
          </cell>
        </row>
        <row r="10">
          <cell r="A10" t="str">
            <v>Deliveries</v>
          </cell>
          <cell r="B10" t="str">
            <v>Chile</v>
          </cell>
          <cell r="C10" t="str">
            <v>United Kingdom</v>
          </cell>
          <cell r="D10" t="str">
            <v>Ores Roasted GW</v>
          </cell>
          <cell r="E10" t="str">
            <v>Mo</v>
          </cell>
          <cell r="F10">
            <v>665</v>
          </cell>
          <cell r="H10">
            <v>987</v>
          </cell>
          <cell r="J10">
            <v>1521</v>
          </cell>
          <cell r="L10">
            <v>177</v>
          </cell>
          <cell r="N10">
            <v>308</v>
          </cell>
          <cell r="P10">
            <v>120</v>
          </cell>
          <cell r="R10">
            <v>174</v>
          </cell>
          <cell r="T10">
            <v>134</v>
          </cell>
        </row>
        <row r="11">
          <cell r="A11" t="str">
            <v>Exports</v>
          </cell>
          <cell r="B11" t="str">
            <v>Chile</v>
          </cell>
          <cell r="C11" t="str">
            <v>Total</v>
          </cell>
          <cell r="D11" t="str">
            <v>Ferro Mo GW</v>
          </cell>
          <cell r="E11" t="str">
            <v>Mo</v>
          </cell>
          <cell r="F11">
            <v>5496</v>
          </cell>
          <cell r="H11">
            <v>9105</v>
          </cell>
          <cell r="J11">
            <v>15153</v>
          </cell>
          <cell r="L11">
            <v>2512</v>
          </cell>
          <cell r="N11">
            <v>2013</v>
          </cell>
          <cell r="P11">
            <v>738</v>
          </cell>
          <cell r="R11">
            <v>1076</v>
          </cell>
          <cell r="T11">
            <v>937</v>
          </cell>
        </row>
        <row r="12">
          <cell r="A12" t="str">
            <v>Exports</v>
          </cell>
          <cell r="B12" t="str">
            <v>Chile</v>
          </cell>
          <cell r="C12" t="str">
            <v>Total</v>
          </cell>
          <cell r="D12" t="str">
            <v>Ores GW</v>
          </cell>
          <cell r="E12" t="str">
            <v>Mo</v>
          </cell>
          <cell r="F12">
            <v>22803</v>
          </cell>
          <cell r="H12">
            <v>34069</v>
          </cell>
          <cell r="J12">
            <v>37583</v>
          </cell>
          <cell r="L12">
            <v>4244</v>
          </cell>
          <cell r="N12">
            <v>8727</v>
          </cell>
          <cell r="P12">
            <v>2332</v>
          </cell>
          <cell r="R12">
            <v>4471</v>
          </cell>
          <cell r="T12">
            <v>4256</v>
          </cell>
        </row>
        <row r="13">
          <cell r="A13" t="str">
            <v>Exports</v>
          </cell>
          <cell r="B13" t="str">
            <v>Chile</v>
          </cell>
          <cell r="C13" t="str">
            <v>Total</v>
          </cell>
          <cell r="D13" t="str">
            <v>Ores Roasted GW</v>
          </cell>
          <cell r="E13" t="str">
            <v>Mo</v>
          </cell>
          <cell r="F13">
            <v>42147</v>
          </cell>
          <cell r="H13">
            <v>40461</v>
          </cell>
          <cell r="J13">
            <v>41368</v>
          </cell>
          <cell r="L13">
            <v>5738</v>
          </cell>
          <cell r="N13">
            <v>5594</v>
          </cell>
          <cell r="P13">
            <v>3206</v>
          </cell>
          <cell r="R13">
            <v>2959</v>
          </cell>
          <cell r="T13">
            <v>2635</v>
          </cell>
        </row>
        <row r="14">
          <cell r="A14" t="str">
            <v>Imports</v>
          </cell>
          <cell r="B14" t="str">
            <v>Chile</v>
          </cell>
          <cell r="C14" t="str">
            <v>Total</v>
          </cell>
          <cell r="D14" t="str">
            <v>Ores GW</v>
          </cell>
          <cell r="E14" t="str">
            <v>Mo</v>
          </cell>
          <cell r="F14">
            <v>17799</v>
          </cell>
          <cell r="H14">
            <v>20789</v>
          </cell>
          <cell r="J14">
            <v>21491</v>
          </cell>
          <cell r="L14">
            <v>3024</v>
          </cell>
          <cell r="N14">
            <v>2636</v>
          </cell>
          <cell r="P14">
            <v>2366</v>
          </cell>
          <cell r="R14">
            <v>1543</v>
          </cell>
          <cell r="T14">
            <v>1093</v>
          </cell>
        </row>
        <row r="15">
          <cell r="A15" t="str">
            <v>Receipts</v>
          </cell>
          <cell r="B15" t="str">
            <v>Chile</v>
          </cell>
          <cell r="C15" t="str">
            <v>Iran</v>
          </cell>
          <cell r="D15" t="str">
            <v>Ores GW</v>
          </cell>
          <cell r="E15" t="str">
            <v>Mo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</row>
        <row r="16">
          <cell r="A16" t="str">
            <v>Receipts</v>
          </cell>
          <cell r="B16" t="str">
            <v>Chile</v>
          </cell>
          <cell r="C16" t="str">
            <v>Mexico</v>
          </cell>
          <cell r="D16" t="str">
            <v>Ores GW</v>
          </cell>
          <cell r="E16" t="str">
            <v>Mo</v>
          </cell>
          <cell r="F16">
            <v>270</v>
          </cell>
          <cell r="H16">
            <v>788</v>
          </cell>
          <cell r="J16">
            <v>537</v>
          </cell>
          <cell r="L16">
            <v>0</v>
          </cell>
          <cell r="N16">
            <v>808</v>
          </cell>
          <cell r="P16">
            <v>265</v>
          </cell>
          <cell r="R16">
            <v>540</v>
          </cell>
          <cell r="T16">
            <v>268</v>
          </cell>
        </row>
      </sheetData>
      <sheetData sheetId="5">
        <row r="1">
          <cell r="A1" t="str">
            <v>Type</v>
          </cell>
          <cell r="B1" t="str">
            <v>Country 1</v>
          </cell>
          <cell r="C1" t="str">
            <v>Country 2</v>
          </cell>
          <cell r="D1" t="str">
            <v>Product</v>
          </cell>
          <cell r="E1" t="str">
            <v>Mo 2004_Jan-Dec</v>
          </cell>
          <cell r="F1" t="str">
            <v>Mo 2004_F27</v>
          </cell>
          <cell r="G1" t="str">
            <v>Mo 2005_Jan-Dec</v>
          </cell>
          <cell r="H1" t="str">
            <v>Mo 2005_F27</v>
          </cell>
          <cell r="I1" t="str">
            <v>Mo 2006_Jan-Dec</v>
          </cell>
          <cell r="J1" t="str">
            <v>Mo 2006_F27</v>
          </cell>
          <cell r="K1" t="str">
            <v>Jan-Feb</v>
          </cell>
          <cell r="L1" t="str">
            <v>Mo 2006_F4</v>
          </cell>
          <cell r="M1" t="str">
            <v>Jan-Feb</v>
          </cell>
          <cell r="N1" t="str">
            <v>Mo 2007_F4</v>
          </cell>
          <cell r="O1" t="str">
            <v>Dec</v>
          </cell>
          <cell r="P1" t="str">
            <v>F26</v>
          </cell>
          <cell r="Q1" t="str">
            <v>Jan</v>
          </cell>
          <cell r="R1" t="str">
            <v>F2</v>
          </cell>
          <cell r="S1" t="str">
            <v>Feb</v>
          </cell>
          <cell r="T1" t="str">
            <v>F3</v>
          </cell>
        </row>
        <row r="2">
          <cell r="A2" t="str">
            <v>Production</v>
          </cell>
          <cell r="B2" t="str">
            <v>China</v>
          </cell>
          <cell r="C2" t="str">
            <v>China</v>
          </cell>
          <cell r="D2" t="str">
            <v>Ores CNT</v>
          </cell>
          <cell r="E2">
            <v>38430</v>
          </cell>
          <cell r="F2">
            <v>-1</v>
          </cell>
          <cell r="G2">
            <v>39794</v>
          </cell>
          <cell r="H2">
            <v>-1</v>
          </cell>
          <cell r="I2">
            <v>43941</v>
          </cell>
          <cell r="J2">
            <v>-1</v>
          </cell>
          <cell r="K2">
            <v>4891</v>
          </cell>
          <cell r="L2">
            <v>-1</v>
          </cell>
          <cell r="M2">
            <v>8557</v>
          </cell>
          <cell r="N2">
            <v>-1</v>
          </cell>
          <cell r="O2">
            <v>4838</v>
          </cell>
          <cell r="P2">
            <v>-1</v>
          </cell>
          <cell r="Q2">
            <v>4171</v>
          </cell>
          <cell r="R2">
            <v>-1</v>
          </cell>
          <cell r="S2">
            <v>4386</v>
          </cell>
          <cell r="T2">
            <v>-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1.1"/>
      <sheetName val="Tabla 1.2"/>
      <sheetName val="Tabla 2.1a(RT y Ch)"/>
      <sheetName val="Tabla 2.2a(RT y Ch)"/>
      <sheetName val="Tabla 2.1"/>
      <sheetName val="Tabla 2.2"/>
      <sheetName val="Tabla 3.1"/>
      <sheetName val="Tabla 3.2"/>
      <sheetName val="Tabla 4.1"/>
      <sheetName val="Tabla 4.2"/>
      <sheetName val="Tabla 5.1"/>
      <sheetName val="Tabla 5.2"/>
      <sheetName val="Tabla 6.1"/>
      <sheetName val="Tabla 6.2"/>
      <sheetName val="Tabla 7"/>
      <sheetName val="Tabla 7(J21ABR09)"/>
      <sheetName val="Exportaciones Mineras 2008"/>
      <sheetName val="Tabla 8"/>
      <sheetName val="Tabla 8 (corr JOA 21-4-09)"/>
      <sheetName val="Tabla 9"/>
      <sheetName val="Tabla 9(CORR JOA 21-4-09)"/>
      <sheetName val="Tabla 10"/>
      <sheetName val="Tabla 10 (corr JOA 7-5-08)"/>
      <sheetName val="Tabla 11.1"/>
      <sheetName val="Tabla 11.2"/>
      <sheetName val="Tabla 12.1"/>
      <sheetName val="Tabla 12.2"/>
      <sheetName val="Tabla 13.1"/>
      <sheetName val="Tabla 13.2"/>
      <sheetName val="Tabla 14.1"/>
      <sheetName val="Tabla 14.2"/>
      <sheetName val="Tabla 15.1"/>
      <sheetName val="Tabla 15.2"/>
      <sheetName val="Tabla 16.1"/>
      <sheetName val="Tabla 16.2"/>
      <sheetName val="Tabla 17.1"/>
      <sheetName val="Tabla 17.2"/>
      <sheetName val="Tabla 18.1"/>
      <sheetName val="Tabla 18.2"/>
      <sheetName val="Tabla 19.1"/>
      <sheetName val="Tabla 19.2"/>
      <sheetName val="Tabla 20.1"/>
      <sheetName val="Tabla 20.2"/>
      <sheetName val="Tabla 21.1"/>
      <sheetName val="Tabla 21.2"/>
      <sheetName val="Tabla 22.1"/>
      <sheetName val="Tabla 22.2"/>
      <sheetName val="Tabla 23.1"/>
      <sheetName val="Tabla 23.2"/>
      <sheetName val="Tabla 24"/>
      <sheetName val="Tabla 24(REV J)"/>
      <sheetName val="Tabla 25"/>
      <sheetName val="Tabla 25(REV J)"/>
      <sheetName val="Tabla 26"/>
      <sheetName val="Ctratos Cat 30(BM)"/>
      <sheetName val="Tabla 27"/>
      <sheetName val="tratos Conc 28(BM)  "/>
      <sheetName val="Tabla 28.1"/>
      <sheetName val="Tabla 28.2"/>
      <sheetName val="Tabla 29"/>
      <sheetName val="Tabla 30"/>
      <sheetName val="Tabla 31.1"/>
      <sheetName val="Tabla 31.2"/>
      <sheetName val="Tabla 32.1"/>
      <sheetName val="Tabla 32.2"/>
      <sheetName val="Tabla 33.1"/>
      <sheetName val="Tabla 33.2"/>
      <sheetName val="Tabla 34.1"/>
      <sheetName val="Tabla 34.2"/>
      <sheetName val="Tabla 35.1"/>
      <sheetName val="Tabla 35.2"/>
      <sheetName val="Tabla 36.1"/>
      <sheetName val="Tabla 36.2"/>
      <sheetName val="Tabla 37.1"/>
      <sheetName val="Tabla 37.2"/>
      <sheetName val="Tabla 38.1"/>
      <sheetName val="Tabla 38.2"/>
      <sheetName val="Tabla 39.1"/>
      <sheetName val="Tabla 39.2"/>
      <sheetName val="Tabla 40.1"/>
      <sheetName val="Tabla 40.2"/>
      <sheetName val="Tabla 41.1"/>
      <sheetName val="Tabla 41.2"/>
      <sheetName val="Tabla 42.1"/>
      <sheetName val="Tabla 42.2"/>
      <sheetName val="Tabla 43.1"/>
      <sheetName val="Tabla 43.2"/>
      <sheetName val="Tabla 44.1"/>
      <sheetName val="Tabla 44.2"/>
      <sheetName val="Tabla 45.1"/>
      <sheetName val="Tabla 45.2"/>
      <sheetName val="Tabla 46.1"/>
      <sheetName val="Tabla 46.2"/>
      <sheetName val="Tabla XX.1 (XV Región)"/>
      <sheetName val="Tabla xx.2 (XV Región)"/>
      <sheetName val="Tabla 47.1"/>
      <sheetName val="Tabla 47"/>
      <sheetName val="Tabla 48"/>
      <sheetName val="Tabla 49"/>
      <sheetName val="Tabla 50"/>
      <sheetName val="Tabla 51."/>
      <sheetName val="Tabla 51. (nueva)"/>
      <sheetName val="Tabla 50(2006)"/>
      <sheetName val="Tabla 52"/>
      <sheetName val="Tabla 52(rev j)"/>
      <sheetName val="Tabla 53"/>
      <sheetName val="Tabla 53(rev)"/>
      <sheetName val="Tabla 54"/>
      <sheetName val="Tabla 54(rev)"/>
      <sheetName val="Tabla 55"/>
      <sheetName val="Tabla 55(rev)"/>
      <sheetName val="Tabla 56"/>
      <sheetName val="Tabla 57"/>
      <sheetName val="Page 24WM mina(56)"/>
      <sheetName val="Page 25WMfundicion(58)"/>
      <sheetName val="Page 26WM SxEw(62)"/>
      <sheetName val="Page 27WMrefinado(60)"/>
      <sheetName val="Cu38"/>
      <sheetName val="Cu39"/>
      <sheetName val="Cu40"/>
      <sheetName val="Cu41"/>
      <sheetName val="Tabla 58"/>
      <sheetName val="Tabla 59"/>
      <sheetName val="Tabla 60"/>
      <sheetName val="Tabla 61"/>
      <sheetName val="Tabla 62"/>
      <sheetName val="Tabla63"/>
      <sheetName val="Page 36WM oro tabla 63"/>
      <sheetName val="Tabla64"/>
      <sheetName val="Page 56 plata tabla 64"/>
      <sheetName val="Tabla 65"/>
      <sheetName val="Tabla 66"/>
      <sheetName val="Tabla 67"/>
      <sheetName val="Page 28(consumoWMS)"/>
      <sheetName val="Tabla 68"/>
      <sheetName val="Tabla 69"/>
      <sheetName val="Tabla 70"/>
      <sheetName val="Tabla 71"/>
      <sheetName val="Tabla 68a(07)"/>
      <sheetName val="Tabla 69a"/>
      <sheetName val="Tabla 70a"/>
      <sheetName val="Tabla 71a"/>
      <sheetName val="Tabla 72(07)"/>
      <sheetName val="Tabla 72"/>
      <sheetName val="Tabla 71(2006)"/>
      <sheetName val="Tabla 73"/>
      <sheetName val="Tabla 74"/>
      <sheetName val="Tabla 75"/>
      <sheetName val="Tabla 76"/>
      <sheetName val="Tabla 77"/>
      <sheetName val="Tabla 78"/>
      <sheetName val="Tabla 79"/>
      <sheetName val="Tabla 80"/>
      <sheetName val="Tabla 81"/>
      <sheetName val="Tabla 75 (Fte OECD 97-06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1.1"/>
      <sheetName val="Tabla 1.2"/>
      <sheetName val="Tabla 2.1a(RT y Ch)"/>
      <sheetName val="Tabla 2.2a(RT y Ch)"/>
      <sheetName val="Tabla 2.1"/>
      <sheetName val="Tabla 2.2"/>
      <sheetName val="Tabla 3.1"/>
      <sheetName val="Tabla 3.2"/>
      <sheetName val="Tabla 4.1"/>
      <sheetName val="Tabla 4.2"/>
      <sheetName val="Tabla 5.1"/>
      <sheetName val="Tabla 5.2"/>
      <sheetName val="Tabla 6.1"/>
      <sheetName val="Tabla 6.2"/>
      <sheetName val="Tabla 7"/>
      <sheetName val="Tabla 7(J21ABR09)"/>
      <sheetName val="Exportaciones Mineras 2008"/>
      <sheetName val="Tabla 8"/>
      <sheetName val="Tabla 8 (corr JOA 21-4-09)"/>
      <sheetName val="Tabla 9"/>
      <sheetName val="Tabla 9(CORR JOA 21-4-09)"/>
      <sheetName val="Tabla 10"/>
      <sheetName val="Tabla 10 (corr JOA 7-5-08)"/>
      <sheetName val="Tabla 11.1"/>
      <sheetName val="Tabla 11.2"/>
      <sheetName val="Tabla 12.1"/>
      <sheetName val="Tabla 12.2"/>
      <sheetName val="Tabla 13.1"/>
      <sheetName val="Tabla 13.2"/>
      <sheetName val="Tabla 14.1"/>
      <sheetName val="Tabla 14.2"/>
      <sheetName val="Tabla 15.1"/>
      <sheetName val="Tabla 15.2"/>
      <sheetName val="Tabla 16.1"/>
      <sheetName val="Tabla 16.2"/>
      <sheetName val="Tabla 17.1"/>
      <sheetName val="Tabla 17.2"/>
      <sheetName val="Tabla 18.1"/>
      <sheetName val="Tabla 18.2"/>
      <sheetName val="Tabla 19.1"/>
      <sheetName val="Tabla 19.2"/>
      <sheetName val="Tabla 20.1"/>
      <sheetName val="Tabla 20.2"/>
      <sheetName val="Tabla 21.1"/>
      <sheetName val="Tabla 21.2"/>
      <sheetName val="Tabla 22.1"/>
      <sheetName val="Tabla 22.2"/>
      <sheetName val="Tabla 23.1"/>
      <sheetName val="Tabla 23.2"/>
      <sheetName val="Tabla 24"/>
      <sheetName val="Tabla 24(REV J)"/>
      <sheetName val="Tabla 25"/>
      <sheetName val="Tabla 25(REV J)"/>
      <sheetName val="Tabla 26"/>
      <sheetName val="Ctratos Cat 30(BM)"/>
      <sheetName val="Tabla 27"/>
      <sheetName val="tratos Conc 28(BM)  "/>
      <sheetName val="Tabla 28.1"/>
      <sheetName val="Tabla 28.2"/>
      <sheetName val="Tabla 29"/>
      <sheetName val="Tabla 30"/>
      <sheetName val="Tabla 31.1"/>
      <sheetName val="Tabla 31.2"/>
      <sheetName val="Tabla 32.1"/>
      <sheetName val="Tabla 32.2"/>
      <sheetName val="Tabla 33.1"/>
      <sheetName val="Tabla 33.2"/>
      <sheetName val="Tabla 34.1"/>
      <sheetName val="Tabla 34.2"/>
      <sheetName val="Tabla 35.1"/>
      <sheetName val="Tabla 35.2"/>
      <sheetName val="Tabla 36.1"/>
      <sheetName val="Tabla 36.2"/>
      <sheetName val="Tabla 37.1"/>
      <sheetName val="Tabla 37.2"/>
      <sheetName val="Tabla 38.1"/>
      <sheetName val="Tabla 38.2"/>
      <sheetName val="Tabla 39.1"/>
      <sheetName val="Tabla 39.2"/>
      <sheetName val="Tabla 40.1"/>
      <sheetName val="Tabla 40.2"/>
      <sheetName val="Tabla 41.1"/>
      <sheetName val="Tabla 41.2"/>
      <sheetName val="Tabla 42.1"/>
      <sheetName val="Tabla 42.2"/>
      <sheetName val="Tabla 43.1"/>
      <sheetName val="Tabla 43.2"/>
      <sheetName val="Tabla 44.1"/>
      <sheetName val="Tabla 44.2"/>
      <sheetName val="Tabla 45.1"/>
      <sheetName val="Tabla 45.2"/>
      <sheetName val="Tabla 46.1"/>
      <sheetName val="Tabla 46.2"/>
      <sheetName val="Tabla XX.1 (XV Región)"/>
      <sheetName val="Tabla xx.2 (XV Región)"/>
      <sheetName val="Tabla 47.1"/>
      <sheetName val="Tabla 47"/>
      <sheetName val="Tabla 48"/>
      <sheetName val="Tabla 49"/>
      <sheetName val="Tabla 50"/>
      <sheetName val="Tabla 51."/>
      <sheetName val="Tabla 51. (nueva)"/>
      <sheetName val="Tabla 50(2006)"/>
      <sheetName val="Tabla 52"/>
      <sheetName val="Tabla 52(rev j)"/>
      <sheetName val="Tabla 53"/>
      <sheetName val="Tabla 53(rev)"/>
      <sheetName val="Tabla 54"/>
      <sheetName val="Tabla 54(rev)"/>
      <sheetName val="Tabla 55"/>
      <sheetName val="Tabla 55(rev)"/>
      <sheetName val="Tabla 56"/>
      <sheetName val="Tabla 57"/>
      <sheetName val="Page 24WM mina(56)"/>
      <sheetName val="Page 25WMfundicion(58)"/>
      <sheetName val="Page 26WM SxEw(62)"/>
      <sheetName val="Page 27WMrefinado(60)"/>
      <sheetName val="Cu38"/>
      <sheetName val="Cu39"/>
      <sheetName val="Cu40"/>
      <sheetName val="Cu41"/>
      <sheetName val="Tabla 58"/>
      <sheetName val="Tabla 59"/>
      <sheetName val="Tabla 60"/>
      <sheetName val="Tabla 61"/>
      <sheetName val="Tabla 62"/>
      <sheetName val="Tabla63"/>
      <sheetName val="Page 36WM oro tabla 63"/>
      <sheetName val="Tabla64"/>
      <sheetName val="Page 56 plata tabla 64"/>
      <sheetName val="Tabla 65"/>
      <sheetName val="Tabla 66"/>
      <sheetName val="Tabla 67"/>
      <sheetName val="Page 28(consumoWMS)"/>
      <sheetName val="Tabla 68"/>
      <sheetName val="Tabla 69"/>
      <sheetName val="Tabla 70"/>
      <sheetName val="Tabla 71"/>
      <sheetName val="Tabla 68a(07)"/>
      <sheetName val="Tabla 69a"/>
      <sheetName val="Tabla 70a"/>
      <sheetName val="Tabla 71a"/>
      <sheetName val="Tabla 72(07)"/>
      <sheetName val="Tabla 72"/>
      <sheetName val="Tabla 71(2006)"/>
      <sheetName val="Tabla 73"/>
      <sheetName val="Tabla 74"/>
      <sheetName val="Tabla 75"/>
      <sheetName val="Tabla 76"/>
      <sheetName val="Tabla 77"/>
      <sheetName val="Tabla 78"/>
      <sheetName val="Tabla 79"/>
      <sheetName val="Tabla 80"/>
      <sheetName val="Tabla 81"/>
      <sheetName val="Tabla 75 (Fte OECD 97-06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O23"/>
  <sheetViews>
    <sheetView zoomScale="70" zoomScaleNormal="70" workbookViewId="0">
      <selection activeCell="N21" sqref="N21"/>
    </sheetView>
  </sheetViews>
  <sheetFormatPr baseColWidth="10" defaultColWidth="11.44140625" defaultRowHeight="14.25"/>
  <cols>
    <col min="1" max="1" width="32" style="1" bestFit="1" customWidth="1"/>
    <col min="2" max="2" width="27.21875" style="2" customWidth="1"/>
    <col min="3" max="3" width="11.88671875" style="1" customWidth="1"/>
    <col min="4" max="12" width="10.33203125" style="1" customWidth="1"/>
    <col min="13" max="16384" width="11.44140625" style="1"/>
  </cols>
  <sheetData>
    <row r="1" spans="1:15" ht="15">
      <c r="A1" s="18" t="s">
        <v>13</v>
      </c>
      <c r="B1" s="19" t="s">
        <v>12</v>
      </c>
      <c r="C1" s="20" t="s">
        <v>11</v>
      </c>
      <c r="D1" s="21">
        <v>2007</v>
      </c>
      <c r="E1" s="21">
        <v>2008</v>
      </c>
      <c r="F1" s="21">
        <v>2009</v>
      </c>
      <c r="G1" s="21">
        <v>2010</v>
      </c>
      <c r="H1" s="21">
        <v>2011</v>
      </c>
      <c r="I1" s="21">
        <v>2012</v>
      </c>
      <c r="J1" s="21">
        <v>2013</v>
      </c>
      <c r="K1" s="21">
        <v>2014</v>
      </c>
      <c r="L1" s="21">
        <v>2015</v>
      </c>
      <c r="M1" s="21">
        <v>2016</v>
      </c>
      <c r="N1" s="21">
        <v>2017</v>
      </c>
      <c r="O1" s="21">
        <v>2018</v>
      </c>
    </row>
    <row r="2" spans="1:15" ht="15">
      <c r="A2" s="13" t="s">
        <v>10</v>
      </c>
      <c r="B2" s="9" t="s">
        <v>2</v>
      </c>
      <c r="C2" s="10" t="s">
        <v>0</v>
      </c>
      <c r="D2" s="11">
        <v>34698.606960894096</v>
      </c>
      <c r="E2" s="11">
        <v>39656.398123942563</v>
      </c>
      <c r="F2" s="11">
        <v>45857.34361812393</v>
      </c>
      <c r="G2" s="11">
        <v>42374.500854140642</v>
      </c>
      <c r="H2" s="11">
        <v>48776.630582096477</v>
      </c>
      <c r="I2" s="11">
        <v>51558.545446719203</v>
      </c>
      <c r="J2" s="11">
        <v>56297.796772774229</v>
      </c>
      <c r="K2" s="11">
        <v>59974.009125062228</v>
      </c>
      <c r="L2" s="11">
        <v>61457.557851879232</v>
      </c>
      <c r="M2" s="11">
        <v>62180.162422681882</v>
      </c>
      <c r="N2" s="11">
        <v>62737.860635940146</v>
      </c>
      <c r="O2" s="11">
        <v>65515.55074999504</v>
      </c>
    </row>
    <row r="3" spans="1:15" ht="15">
      <c r="A3" s="13" t="s">
        <v>10</v>
      </c>
      <c r="B3" s="9" t="s">
        <v>1</v>
      </c>
      <c r="C3" s="10" t="s">
        <v>0</v>
      </c>
      <c r="D3" s="11">
        <v>4201.6524859716064</v>
      </c>
      <c r="E3" s="11">
        <v>4608.9361154018306</v>
      </c>
      <c r="F3" s="11">
        <v>4958.8480096893854</v>
      </c>
      <c r="G3" s="11">
        <v>4273.8210960126289</v>
      </c>
      <c r="H3" s="11">
        <v>4130.9166454682545</v>
      </c>
      <c r="I3" s="11">
        <v>4604.7736517954509</v>
      </c>
      <c r="J3" s="11">
        <v>4517.7318628135909</v>
      </c>
      <c r="K3" s="11">
        <v>4935.8468525472908</v>
      </c>
      <c r="L3" s="11">
        <v>4965.5767298531291</v>
      </c>
      <c r="M3" s="11">
        <v>3898.3027686244945</v>
      </c>
      <c r="N3" s="11">
        <v>3476.6647098676085</v>
      </c>
      <c r="O3" s="11">
        <v>4419.0210378541096</v>
      </c>
    </row>
    <row r="4" spans="1:15" ht="15">
      <c r="A4" s="14" t="s">
        <v>9</v>
      </c>
      <c r="B4" s="9" t="s">
        <v>2</v>
      </c>
      <c r="C4" s="10" t="s">
        <v>0</v>
      </c>
      <c r="D4" s="11">
        <v>1381.4537063692296</v>
      </c>
      <c r="E4" s="11">
        <v>836.52854504295351</v>
      </c>
      <c r="F4" s="11">
        <v>1130.9432326114459</v>
      </c>
      <c r="G4" s="11">
        <v>702.77220302392993</v>
      </c>
      <c r="H4" s="11">
        <v>981.69263910087398</v>
      </c>
      <c r="I4" s="11">
        <v>663.31397805941447</v>
      </c>
      <c r="J4" s="11">
        <v>728.40339683746936</v>
      </c>
      <c r="K4" s="11">
        <v>614.35663383400299</v>
      </c>
      <c r="L4" s="11">
        <v>1266.7681889396704</v>
      </c>
      <c r="M4" s="11">
        <v>1848.3901302030367</v>
      </c>
      <c r="N4" s="11">
        <v>1762.9505005376188</v>
      </c>
      <c r="O4" s="11">
        <v>1248.4723914231506</v>
      </c>
    </row>
    <row r="5" spans="1:15" ht="15">
      <c r="A5" s="14" t="s">
        <v>9</v>
      </c>
      <c r="B5" s="9" t="s">
        <v>1</v>
      </c>
      <c r="C5" s="10" t="s">
        <v>0</v>
      </c>
      <c r="D5" s="11">
        <v>1292.6943830931421</v>
      </c>
      <c r="E5" s="11">
        <v>1353.4264505927731</v>
      </c>
      <c r="F5" s="11">
        <v>1457.1327670202591</v>
      </c>
      <c r="G5" s="11">
        <v>1294.8308959027206</v>
      </c>
      <c r="H5" s="11">
        <v>1528.6070671909993</v>
      </c>
      <c r="I5" s="11">
        <v>1729.3250954873504</v>
      </c>
      <c r="J5" s="11">
        <v>1724.5654084992277</v>
      </c>
      <c r="K5" s="11">
        <v>1814.0421127026016</v>
      </c>
      <c r="L5" s="11">
        <v>1586.4743366126966</v>
      </c>
      <c r="M5" s="11">
        <v>1549.189792216453</v>
      </c>
      <c r="N5" s="11">
        <v>1568.7204183811441</v>
      </c>
      <c r="O5" s="11">
        <v>1516.7843474338947</v>
      </c>
    </row>
    <row r="6" spans="1:15" ht="15">
      <c r="A6" s="14" t="s">
        <v>8</v>
      </c>
      <c r="B6" s="9" t="s">
        <v>2</v>
      </c>
      <c r="C6" s="10" t="s">
        <v>0</v>
      </c>
      <c r="D6" s="12">
        <v>36080.060667263329</v>
      </c>
      <c r="E6" s="12">
        <v>40492.926668985521</v>
      </c>
      <c r="F6" s="12">
        <v>46988.286850735378</v>
      </c>
      <c r="G6" s="12">
        <v>43077.27305716453</v>
      </c>
      <c r="H6" s="12">
        <v>49758.323221197352</v>
      </c>
      <c r="I6" s="12">
        <v>52221.859424778617</v>
      </c>
      <c r="J6" s="12">
        <v>57026.2001696117</v>
      </c>
      <c r="K6" s="12">
        <v>60588.365758896231</v>
      </c>
      <c r="L6" s="12">
        <v>62724.326040818902</v>
      </c>
      <c r="M6" s="12">
        <v>64028.552552884918</v>
      </c>
      <c r="N6" s="12">
        <v>64500.811136477765</v>
      </c>
      <c r="O6" s="12">
        <v>66764.023141418191</v>
      </c>
    </row>
    <row r="7" spans="1:15" ht="15">
      <c r="A7" s="14" t="s">
        <v>8</v>
      </c>
      <c r="B7" s="9" t="s">
        <v>1</v>
      </c>
      <c r="C7" s="10" t="s">
        <v>0</v>
      </c>
      <c r="D7" s="12">
        <v>5494.3468690647487</v>
      </c>
      <c r="E7" s="12">
        <v>5962.3625659946038</v>
      </c>
      <c r="F7" s="12">
        <v>6415.9807767096445</v>
      </c>
      <c r="G7" s="12">
        <v>5568.6519919153498</v>
      </c>
      <c r="H7" s="12">
        <v>5659.5237126592529</v>
      </c>
      <c r="I7" s="12">
        <v>6334.098747282801</v>
      </c>
      <c r="J7" s="12">
        <v>6242.2972713128183</v>
      </c>
      <c r="K7" s="12">
        <v>6749.8889652498929</v>
      </c>
      <c r="L7" s="12">
        <v>6552.0510664658259</v>
      </c>
      <c r="M7" s="12">
        <v>5447.4925608409476</v>
      </c>
      <c r="N7" s="12">
        <v>5045.3851282487522</v>
      </c>
      <c r="O7" s="12">
        <v>5935.8053852880039</v>
      </c>
    </row>
    <row r="8" spans="1:15" ht="15">
      <c r="A8" s="14" t="s">
        <v>7</v>
      </c>
      <c r="B8" s="9" t="s">
        <v>2</v>
      </c>
      <c r="C8" s="10" t="s">
        <v>0</v>
      </c>
      <c r="D8" s="11">
        <v>710.33976445290477</v>
      </c>
      <c r="E8" s="11">
        <v>793.24292873623381</v>
      </c>
      <c r="F8" s="11">
        <v>793.3544394302088</v>
      </c>
      <c r="G8" s="11">
        <v>698.38270952120399</v>
      </c>
      <c r="H8" s="11">
        <v>733.58953901279176</v>
      </c>
      <c r="I8" s="11">
        <v>657.55885355764497</v>
      </c>
      <c r="J8" s="11">
        <v>796.30270767774698</v>
      </c>
      <c r="K8" s="11">
        <v>622.86202030341099</v>
      </c>
      <c r="L8" s="11">
        <v>841.11083776381065</v>
      </c>
      <c r="M8" s="11">
        <v>1110.6907600914378</v>
      </c>
      <c r="N8" s="11">
        <v>1149.0306351750476</v>
      </c>
      <c r="O8" s="11">
        <v>1069.9417207394886</v>
      </c>
    </row>
    <row r="9" spans="1:15" ht="15">
      <c r="A9" s="14" t="s">
        <v>7</v>
      </c>
      <c r="B9" s="9" t="s">
        <v>1</v>
      </c>
      <c r="C9" s="10" t="s">
        <v>0</v>
      </c>
      <c r="D9" s="11">
        <v>29607.650333871094</v>
      </c>
      <c r="E9" s="11">
        <v>27899.425725393277</v>
      </c>
      <c r="F9" s="11">
        <v>30112.523114569787</v>
      </c>
      <c r="G9" s="11">
        <v>30267.5494709827</v>
      </c>
      <c r="H9" s="11">
        <v>33946.459504882994</v>
      </c>
      <c r="I9" s="11">
        <v>38666.136023160812</v>
      </c>
      <c r="J9" s="11">
        <v>41433.817401725173</v>
      </c>
      <c r="K9" s="11">
        <v>43684.770556162402</v>
      </c>
      <c r="L9" s="11">
        <v>45181.431899552445</v>
      </c>
      <c r="M9" s="11">
        <v>48415.888143490105</v>
      </c>
      <c r="N9" s="11">
        <v>49917.151643628204</v>
      </c>
      <c r="O9" s="11">
        <v>51807.490207122617</v>
      </c>
    </row>
    <row r="10" spans="1:15" ht="15">
      <c r="A10" s="14" t="s">
        <v>6</v>
      </c>
      <c r="B10" s="9" t="s">
        <v>2</v>
      </c>
      <c r="C10" s="10" t="s">
        <v>0</v>
      </c>
      <c r="D10" s="11">
        <v>7518.5906113339979</v>
      </c>
      <c r="E10" s="11">
        <v>7079.0151977330834</v>
      </c>
      <c r="F10" s="11">
        <v>7122.1610573017479</v>
      </c>
      <c r="G10" s="11">
        <v>7299.2283186713703</v>
      </c>
      <c r="H10" s="11">
        <v>6540.3402616018684</v>
      </c>
      <c r="I10" s="11">
        <v>7401.8513431344809</v>
      </c>
      <c r="J10" s="11">
        <v>6545.57519265876</v>
      </c>
      <c r="K10" s="11">
        <v>7410.5103234131466</v>
      </c>
      <c r="L10" s="11">
        <v>6835.0264973408393</v>
      </c>
      <c r="M10" s="11">
        <v>7286.0148245868031</v>
      </c>
      <c r="N10" s="11">
        <v>7303.8074043805973</v>
      </c>
      <c r="O10" s="11">
        <v>6476.4545913630527</v>
      </c>
    </row>
    <row r="11" spans="1:15" ht="15">
      <c r="A11" s="14" t="s">
        <v>6</v>
      </c>
      <c r="B11" s="9" t="s">
        <v>1</v>
      </c>
      <c r="C11" s="10" t="s">
        <v>0</v>
      </c>
      <c r="D11" s="11">
        <v>5886.3958659153814</v>
      </c>
      <c r="E11" s="11">
        <v>5424.8082886896518</v>
      </c>
      <c r="F11" s="11">
        <v>5376.5844297270314</v>
      </c>
      <c r="G11" s="11">
        <v>5835.2769216363904</v>
      </c>
      <c r="H11" s="11">
        <v>5348.1606019042911</v>
      </c>
      <c r="I11" s="11">
        <v>6426.5103049246891</v>
      </c>
      <c r="J11" s="11">
        <v>6492.9838985013539</v>
      </c>
      <c r="K11" s="11">
        <v>6544.2653099384424</v>
      </c>
      <c r="L11" s="11">
        <v>5996.5486231158002</v>
      </c>
      <c r="M11" s="11">
        <v>6373.0104170202003</v>
      </c>
      <c r="N11" s="11">
        <v>6540.3098568193445</v>
      </c>
      <c r="O11" s="11">
        <v>5986.0663786800014</v>
      </c>
    </row>
    <row r="12" spans="1:15" ht="15">
      <c r="A12" s="14" t="s">
        <v>5</v>
      </c>
      <c r="B12" s="9" t="s">
        <v>2</v>
      </c>
      <c r="C12" s="10" t="s">
        <v>0</v>
      </c>
      <c r="D12" s="11">
        <v>1481.88479128836</v>
      </c>
      <c r="E12" s="11">
        <v>1180.3499324399052</v>
      </c>
      <c r="F12" s="11">
        <v>1175.5207451545193</v>
      </c>
      <c r="G12" s="11">
        <v>916.77235964530496</v>
      </c>
      <c r="H12" s="11">
        <v>1045.1277104387325</v>
      </c>
      <c r="I12" s="11">
        <v>1029.6900913779614</v>
      </c>
      <c r="J12" s="11">
        <v>1166.4370900740923</v>
      </c>
      <c r="K12" s="11">
        <v>1170.8304644688944</v>
      </c>
      <c r="L12" s="11">
        <v>1123.7104242970165</v>
      </c>
      <c r="M12" s="11">
        <v>1518.0104674251579</v>
      </c>
      <c r="N12" s="11">
        <v>1598.8300212616296</v>
      </c>
      <c r="O12" s="11">
        <v>1265.549743800595</v>
      </c>
    </row>
    <row r="13" spans="1:15" ht="15">
      <c r="A13" s="14" t="s">
        <v>5</v>
      </c>
      <c r="B13" s="9" t="s">
        <v>1</v>
      </c>
      <c r="C13" s="10" t="s">
        <v>0</v>
      </c>
      <c r="D13" s="11">
        <v>1203.2561197172636</v>
      </c>
      <c r="E13" s="11">
        <v>1269.2446771166387</v>
      </c>
      <c r="F13" s="11">
        <v>1344.183988848818</v>
      </c>
      <c r="G13" s="11">
        <v>1383.13777087583</v>
      </c>
      <c r="H13" s="11">
        <v>1336.0403788525493</v>
      </c>
      <c r="I13" s="11">
        <v>1187.1055156733141</v>
      </c>
      <c r="J13" s="11">
        <v>1127.3662569317953</v>
      </c>
      <c r="K13" s="11">
        <v>1159.5493893373862</v>
      </c>
      <c r="L13" s="11">
        <v>1207.6650560537139</v>
      </c>
      <c r="M13" s="11">
        <v>1256.3649211387778</v>
      </c>
      <c r="N13" s="11">
        <v>1132.6524638400001</v>
      </c>
      <c r="O13" s="11">
        <v>1200.9463077600001</v>
      </c>
    </row>
    <row r="14" spans="1:15" ht="15">
      <c r="A14" s="14" t="s">
        <v>4</v>
      </c>
      <c r="B14" s="9" t="s">
        <v>2</v>
      </c>
      <c r="C14" s="10" t="s">
        <v>0</v>
      </c>
      <c r="D14" s="11">
        <v>5669.5695311300224</v>
      </c>
      <c r="E14" s="11">
        <v>6079.2279513826697</v>
      </c>
      <c r="F14" s="11">
        <v>6344.7805144016093</v>
      </c>
      <c r="G14" s="11">
        <v>6652.1116134678296</v>
      </c>
      <c r="H14" s="11">
        <v>6023.9409074999548</v>
      </c>
      <c r="I14" s="11">
        <v>5579.2055512780044</v>
      </c>
      <c r="J14" s="11">
        <v>4197.9525058264708</v>
      </c>
      <c r="K14" s="11">
        <v>4438.8619942446667</v>
      </c>
      <c r="L14" s="11">
        <v>4242.4734194009443</v>
      </c>
      <c r="M14" s="11">
        <v>3760.9437459765313</v>
      </c>
      <c r="N14" s="11">
        <v>3381.7992314100024</v>
      </c>
      <c r="O14" s="11">
        <v>3592.120295849666</v>
      </c>
    </row>
    <row r="15" spans="1:15" ht="15">
      <c r="A15" s="14" t="s">
        <v>4</v>
      </c>
      <c r="B15" s="9" t="s">
        <v>1</v>
      </c>
      <c r="C15" s="10" t="s">
        <v>0</v>
      </c>
      <c r="D15" s="11">
        <v>19199.767616494421</v>
      </c>
      <c r="E15" s="11">
        <v>21123.056341845917</v>
      </c>
      <c r="F15" s="11">
        <v>21752.403378699048</v>
      </c>
      <c r="G15" s="11">
        <v>22208.8137831202</v>
      </c>
      <c r="H15" s="11">
        <v>22409.318502770566</v>
      </c>
      <c r="I15" s="11">
        <v>21451.522246786815</v>
      </c>
      <c r="J15" s="11">
        <v>21829.551386502433</v>
      </c>
      <c r="K15" s="11">
        <v>20751.553648579818</v>
      </c>
      <c r="L15" s="11">
        <v>20934.583702326861</v>
      </c>
      <c r="M15" s="11">
        <v>19896.974901345431</v>
      </c>
      <c r="N15" s="11">
        <v>19680.2735434817</v>
      </c>
      <c r="O15" s="11">
        <v>20014.920148616053</v>
      </c>
    </row>
    <row r="16" spans="1:15" ht="15">
      <c r="A16" s="14" t="s">
        <v>3</v>
      </c>
      <c r="B16" s="9" t="s">
        <v>2</v>
      </c>
      <c r="C16" s="10" t="s">
        <v>0</v>
      </c>
      <c r="D16" s="11">
        <v>1478.6919031627319</v>
      </c>
      <c r="E16" s="11">
        <v>1368.2397355396472</v>
      </c>
      <c r="F16" s="11">
        <v>1977.5650355998498</v>
      </c>
      <c r="G16" s="11">
        <v>1992.8562289695701</v>
      </c>
      <c r="H16" s="11">
        <v>1630.9224804593987</v>
      </c>
      <c r="I16" s="11">
        <v>7435.465005448902</v>
      </c>
      <c r="J16" s="11">
        <v>4018.3182978339182</v>
      </c>
      <c r="K16" s="11">
        <v>4222.8245535508768</v>
      </c>
      <c r="L16" s="11">
        <v>3843.7344668176302</v>
      </c>
      <c r="M16" s="11">
        <v>2552.0034653608136</v>
      </c>
      <c r="N16" s="11">
        <v>3906.7646331954224</v>
      </c>
      <c r="O16" s="11">
        <v>3900</v>
      </c>
    </row>
    <row r="17" spans="1:15" ht="15">
      <c r="A17" s="14" t="s">
        <v>3</v>
      </c>
      <c r="B17" s="9" t="s">
        <v>1</v>
      </c>
      <c r="C17" s="10" t="s">
        <v>0</v>
      </c>
      <c r="D17" s="11">
        <v>2462.9474063015227</v>
      </c>
      <c r="E17" s="11">
        <v>2974.3789780239263</v>
      </c>
      <c r="F17" s="11">
        <v>3316.510341447477</v>
      </c>
      <c r="G17" s="11">
        <v>3683.14361149449</v>
      </c>
      <c r="H17" s="11">
        <v>3174.1840567075133</v>
      </c>
      <c r="I17" s="11">
        <v>3612.673160853748</v>
      </c>
      <c r="J17" s="11">
        <v>3957.9542592325274</v>
      </c>
      <c r="K17" s="11">
        <v>4371.2309730898596</v>
      </c>
      <c r="L17" s="11">
        <v>6841.3872815038812</v>
      </c>
      <c r="M17" s="11">
        <v>6925.6426151181277</v>
      </c>
      <c r="N17" s="11">
        <v>7133.1028073857178</v>
      </c>
      <c r="O17" s="11">
        <v>9207.8427151323722</v>
      </c>
    </row>
    <row r="18" spans="1:15" ht="15">
      <c r="A18" s="16"/>
      <c r="B18" s="17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</row>
    <row r="19" spans="1:15" ht="15">
      <c r="A19" s="16"/>
      <c r="B19" s="17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</row>
    <row r="20" spans="1:15" ht="15">
      <c r="A20" s="16"/>
      <c r="B20" s="17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</row>
    <row r="21" spans="1:15" ht="15">
      <c r="A21" s="16"/>
      <c r="B21" s="17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</row>
    <row r="22" spans="1:15" ht="15">
      <c r="A22" s="16"/>
      <c r="B22" s="17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</row>
    <row r="23" spans="1:15">
      <c r="A23" s="15"/>
      <c r="B23" s="22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</row>
  </sheetData>
  <pageMargins left="0.70866141732283472" right="0.70866141732283472" top="0.74803149606299213" bottom="0.74803149606299213" header="0.31496062992125984" footer="0.31496062992125984"/>
  <pageSetup scale="4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M28"/>
  <sheetViews>
    <sheetView zoomScale="70" zoomScaleNormal="70" workbookViewId="0">
      <selection activeCell="J17" sqref="J17"/>
    </sheetView>
  </sheetViews>
  <sheetFormatPr baseColWidth="10" defaultColWidth="11.44140625" defaultRowHeight="14.25"/>
  <cols>
    <col min="1" max="1" width="47.21875" style="1" customWidth="1"/>
    <col min="2" max="5" width="12.77734375" style="1" customWidth="1"/>
    <col min="6" max="10" width="11.44140625" style="1"/>
    <col min="11" max="11" width="13.77734375" style="1" bestFit="1" customWidth="1"/>
    <col min="12" max="16384" width="11.44140625" style="1"/>
  </cols>
  <sheetData>
    <row r="1" spans="1:13" ht="17.25">
      <c r="A1" s="26" t="s">
        <v>33</v>
      </c>
      <c r="B1" s="27">
        <v>2007</v>
      </c>
      <c r="C1" s="27">
        <v>2008</v>
      </c>
      <c r="D1" s="27">
        <v>2009</v>
      </c>
      <c r="E1" s="28">
        <v>2010</v>
      </c>
      <c r="F1" s="29">
        <v>2011</v>
      </c>
      <c r="G1" s="29">
        <v>2012</v>
      </c>
      <c r="H1" s="29">
        <v>2013</v>
      </c>
      <c r="I1" s="29">
        <v>2014</v>
      </c>
      <c r="J1" s="29">
        <v>2015</v>
      </c>
      <c r="K1" s="29">
        <v>2016</v>
      </c>
      <c r="L1" s="29">
        <v>2017</v>
      </c>
      <c r="M1" s="29">
        <v>2018</v>
      </c>
    </row>
    <row r="2" spans="1:13" ht="15.75" customHeight="1">
      <c r="A2" s="14" t="s">
        <v>10</v>
      </c>
      <c r="B2" s="23">
        <v>5119.6423182328135</v>
      </c>
      <c r="C2" s="23">
        <v>5634.3846642843328</v>
      </c>
      <c r="D2" s="23">
        <v>6764.334381448205</v>
      </c>
      <c r="E2" s="23">
        <v>6217.6881476177768</v>
      </c>
      <c r="F2" s="23">
        <v>7719.66278313777</v>
      </c>
      <c r="G2" s="23">
        <v>7123.1658462105215</v>
      </c>
      <c r="H2" s="23">
        <v>7462.92590048274</v>
      </c>
      <c r="I2" s="23">
        <v>7677.8151213265119</v>
      </c>
      <c r="J2" s="23">
        <v>8647.9312627026684</v>
      </c>
      <c r="K2" s="23">
        <v>9868.5145963299838</v>
      </c>
      <c r="L2" s="23">
        <v>9620.0022802979765</v>
      </c>
      <c r="M2" s="23">
        <v>10099.960086166082</v>
      </c>
    </row>
    <row r="3" spans="1:13" ht="15.75" customHeight="1">
      <c r="A3" s="14" t="s">
        <v>9</v>
      </c>
      <c r="B3" s="23">
        <v>1808.4593178055723</v>
      </c>
      <c r="C3" s="23">
        <v>1297.5916170007374</v>
      </c>
      <c r="D3" s="23">
        <v>1530.1399656139135</v>
      </c>
      <c r="E3" s="23">
        <v>1092.5097939177303</v>
      </c>
      <c r="F3" s="23">
        <v>1393.225981561</v>
      </c>
      <c r="G3" s="23">
        <v>1018.3024721314514</v>
      </c>
      <c r="H3" s="23">
        <v>1072.5856978656034</v>
      </c>
      <c r="I3" s="24">
        <v>1533.2128541503491</v>
      </c>
      <c r="J3" s="23">
        <v>1722.9221460171127</v>
      </c>
      <c r="K3" s="23">
        <v>2247.2170357953692</v>
      </c>
      <c r="L3" s="23">
        <v>2131.6425817403533</v>
      </c>
      <c r="M3" s="23">
        <v>1786.5567342703384</v>
      </c>
    </row>
    <row r="4" spans="1:13" ht="18.75" customHeight="1">
      <c r="A4" s="14" t="s">
        <v>34</v>
      </c>
      <c r="B4" s="23">
        <v>4702.8999999999996</v>
      </c>
      <c r="C4" s="23">
        <v>5186.3999999999996</v>
      </c>
      <c r="D4" s="23">
        <v>6155.9</v>
      </c>
      <c r="E4" s="23">
        <v>5705.9</v>
      </c>
      <c r="F4" s="23">
        <v>6986.2215422705704</v>
      </c>
      <c r="G4" s="23">
        <v>6764.9692080130308</v>
      </c>
      <c r="H4" s="23">
        <v>6905.1038945298797</v>
      </c>
      <c r="I4" s="23">
        <v>7244.0181438774434</v>
      </c>
      <c r="J4" s="23">
        <v>7924.2206132232823</v>
      </c>
      <c r="K4" s="23">
        <v>8998.9898679084563</v>
      </c>
      <c r="L4" s="23">
        <v>8787.147005083234</v>
      </c>
      <c r="M4" s="23">
        <v>9301.7581537713741</v>
      </c>
    </row>
    <row r="5" spans="1:13" ht="15.75" customHeight="1">
      <c r="A5" s="14" t="s">
        <v>7</v>
      </c>
      <c r="B5" s="23">
        <v>188.64115821956671</v>
      </c>
      <c r="C5" s="23">
        <v>233.38731517670305</v>
      </c>
      <c r="D5" s="23">
        <v>238.57912961315833</v>
      </c>
      <c r="E5" s="23">
        <v>206.40723798406103</v>
      </c>
      <c r="F5" s="23">
        <v>222.22787395996599</v>
      </c>
      <c r="G5" s="23">
        <v>194.28049618641955</v>
      </c>
      <c r="H5" s="23">
        <v>248.08903866496001</v>
      </c>
      <c r="I5" s="23">
        <v>236.09168123677986</v>
      </c>
      <c r="J5" s="23">
        <v>231.98797852544072</v>
      </c>
      <c r="K5" s="23">
        <v>352.83158081243465</v>
      </c>
      <c r="L5" s="23">
        <v>361.84960538497603</v>
      </c>
      <c r="M5" s="23">
        <v>291.22267405966772</v>
      </c>
    </row>
    <row r="6" spans="1:13" ht="15.75" customHeight="1">
      <c r="A6" s="14" t="s">
        <v>6</v>
      </c>
      <c r="B6" s="23">
        <v>4964.9322980746038</v>
      </c>
      <c r="C6" s="23">
        <v>5170.2854188134615</v>
      </c>
      <c r="D6" s="23">
        <v>4531.4223537583066</v>
      </c>
      <c r="E6" s="23">
        <v>4679.5054577593883</v>
      </c>
      <c r="F6" s="23">
        <v>4794.2678944449999</v>
      </c>
      <c r="G6" s="23">
        <v>4513.5954541691726</v>
      </c>
      <c r="H6" s="23">
        <v>4415.7678791181115</v>
      </c>
      <c r="I6" s="23">
        <v>4784.3092946447796</v>
      </c>
      <c r="J6" s="23">
        <v>4590.9569769790769</v>
      </c>
      <c r="K6" s="23">
        <v>4678.5267649068319</v>
      </c>
      <c r="L6" s="23">
        <v>5234.6498741139776</v>
      </c>
      <c r="M6" s="23">
        <v>4626.0902068735923</v>
      </c>
    </row>
    <row r="7" spans="1:13" ht="15.75" customHeight="1">
      <c r="A7" s="14" t="s">
        <v>5</v>
      </c>
      <c r="B7" s="23">
        <v>1503.9705995426439</v>
      </c>
      <c r="C7" s="23">
        <v>1195.0780746316659</v>
      </c>
      <c r="D7" s="23">
        <v>1097.3171467406096</v>
      </c>
      <c r="E7" s="23">
        <v>869.06091539037311</v>
      </c>
      <c r="F7" s="23">
        <v>1046.59294055551</v>
      </c>
      <c r="G7" s="23">
        <v>1995.9330459912937</v>
      </c>
      <c r="H7" s="23">
        <v>1672.8672384925437</v>
      </c>
      <c r="I7" s="23">
        <v>2242.8935591761501</v>
      </c>
      <c r="J7" s="23">
        <v>2010.8755117370183</v>
      </c>
      <c r="K7" s="23">
        <v>1575.4951261952538</v>
      </c>
      <c r="L7" s="23">
        <v>1898.1266279580559</v>
      </c>
      <c r="M7" s="23">
        <v>1430.1984838577509</v>
      </c>
    </row>
    <row r="8" spans="1:13" ht="15.75" customHeight="1">
      <c r="A8" s="14" t="s">
        <v>4</v>
      </c>
      <c r="B8" s="23">
        <v>3094.5658306319901</v>
      </c>
      <c r="C8" s="23">
        <v>3080.1175210937172</v>
      </c>
      <c r="D8" s="23">
        <v>3003.0910019650264</v>
      </c>
      <c r="E8" s="23">
        <v>3185.0977148158827</v>
      </c>
      <c r="F8" s="23">
        <v>2975.0794683425302</v>
      </c>
      <c r="G8" s="23">
        <v>2847.4848054383683</v>
      </c>
      <c r="H8" s="23">
        <v>2590.1339673654825</v>
      </c>
      <c r="I8" s="23">
        <v>2874.6138912708243</v>
      </c>
      <c r="J8" s="23">
        <v>2446.8106565641592</v>
      </c>
      <c r="K8" s="23">
        <v>2434.5402377089299</v>
      </c>
      <c r="L8" s="23">
        <v>2302.3704784705251</v>
      </c>
      <c r="M8" s="23">
        <v>2555.5392506412286</v>
      </c>
    </row>
    <row r="9" spans="1:13" ht="15.75" customHeight="1">
      <c r="A9" s="14" t="s">
        <v>3</v>
      </c>
      <c r="B9" s="23">
        <v>266.09339451746564</v>
      </c>
      <c r="C9" s="23">
        <v>256.69094338773562</v>
      </c>
      <c r="D9" s="23">
        <v>366.2</v>
      </c>
      <c r="E9" s="23">
        <v>367.76076386257625</v>
      </c>
      <c r="F9" s="23">
        <v>309.89634423869398</v>
      </c>
      <c r="G9" s="23">
        <v>1139.5661445442008</v>
      </c>
      <c r="H9" s="23">
        <v>805.39797079869891</v>
      </c>
      <c r="I9" s="23">
        <v>767.12130961367416</v>
      </c>
      <c r="J9" s="23">
        <v>659.73661721949497</v>
      </c>
      <c r="K9" s="23">
        <v>550.55793005623207</v>
      </c>
      <c r="L9" s="23">
        <v>733.33243589231517</v>
      </c>
      <c r="M9" s="23">
        <v>588.70038781102176</v>
      </c>
    </row>
    <row r="10" spans="1:13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25"/>
      <c r="L10" s="15"/>
    </row>
    <row r="11" spans="1:13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</row>
    <row r="12" spans="1:13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</row>
    <row r="13" spans="1:13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25"/>
      <c r="L13" s="15"/>
    </row>
    <row r="14" spans="1:13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25"/>
      <c r="L14" s="15"/>
    </row>
    <row r="15" spans="1:13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</row>
    <row r="17" spans="11:11">
      <c r="K17" s="3"/>
    </row>
    <row r="18" spans="11:11">
      <c r="K18" s="3"/>
    </row>
    <row r="21" spans="11:11">
      <c r="K21" s="3"/>
    </row>
    <row r="22" spans="11:11">
      <c r="K22" s="3"/>
    </row>
    <row r="25" spans="11:11">
      <c r="K25" s="3"/>
    </row>
    <row r="26" spans="11:11">
      <c r="K26" s="3"/>
    </row>
    <row r="27" spans="11:11">
      <c r="K27" s="3"/>
    </row>
    <row r="28" spans="11:11">
      <c r="K28" s="3"/>
    </row>
  </sheetData>
  <pageMargins left="0.70866141732283472" right="0.70866141732283472" top="0.74803149606299213" bottom="0.74803149606299213" header="0.31496062992125984" footer="0.31496062992125984"/>
  <pageSetup scale="52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20"/>
  <sheetViews>
    <sheetView zoomScale="70" zoomScaleNormal="70" workbookViewId="0">
      <selection activeCell="K12" sqref="K12"/>
    </sheetView>
  </sheetViews>
  <sheetFormatPr baseColWidth="10" defaultColWidth="11.44140625" defaultRowHeight="14.25"/>
  <cols>
    <col min="1" max="1" width="47.21875" style="1" customWidth="1"/>
    <col min="2" max="5" width="12.77734375" style="1" customWidth="1"/>
    <col min="6" max="16384" width="11.44140625" style="1"/>
  </cols>
  <sheetData>
    <row r="1" spans="1:13" ht="17.25">
      <c r="A1" s="26" t="s">
        <v>33</v>
      </c>
      <c r="B1" s="30">
        <v>2007</v>
      </c>
      <c r="C1" s="30">
        <v>2008</v>
      </c>
      <c r="D1" s="30">
        <v>2009</v>
      </c>
      <c r="E1" s="30">
        <v>2010</v>
      </c>
      <c r="F1" s="29">
        <v>2011</v>
      </c>
      <c r="G1" s="29">
        <v>2012</v>
      </c>
      <c r="H1" s="29">
        <v>2013</v>
      </c>
      <c r="I1" s="29">
        <v>2014</v>
      </c>
      <c r="J1" s="29">
        <v>2015</v>
      </c>
      <c r="K1" s="29">
        <v>2016</v>
      </c>
      <c r="L1" s="29">
        <v>2017</v>
      </c>
      <c r="M1" s="29">
        <v>2018</v>
      </c>
    </row>
    <row r="2" spans="1:13" ht="15.75" customHeight="1">
      <c r="A2" s="14" t="s">
        <v>10</v>
      </c>
      <c r="B2" s="23">
        <v>47.511096352721474</v>
      </c>
      <c r="C2" s="23">
        <v>46.569787430460444</v>
      </c>
      <c r="D2" s="23">
        <v>47.345157792103244</v>
      </c>
      <c r="E2" s="23">
        <v>48.50764966138329</v>
      </c>
      <c r="F2" s="23">
        <v>56.871229074709703</v>
      </c>
      <c r="G2" s="23">
        <v>50.347212224870255</v>
      </c>
      <c r="H2" s="23">
        <v>57.385549124019185</v>
      </c>
      <c r="I2" s="23">
        <v>57.804978154851511</v>
      </c>
      <c r="J2" s="23">
        <v>57.31246188794838</v>
      </c>
      <c r="K2" s="23">
        <v>62.053142240563744</v>
      </c>
      <c r="L2" s="23">
        <v>63.799375068594777</v>
      </c>
      <c r="M2" s="23">
        <v>66.121931119739202</v>
      </c>
    </row>
    <row r="3" spans="1:13" ht="15.75" customHeight="1">
      <c r="A3" s="14" t="s">
        <v>9</v>
      </c>
      <c r="B3" s="23">
        <v>18.238996393537064</v>
      </c>
      <c r="C3" s="23">
        <v>12.798390638362804</v>
      </c>
      <c r="D3" s="23">
        <v>14.57342414453081</v>
      </c>
      <c r="E3" s="23">
        <v>10.357789319962341</v>
      </c>
      <c r="F3" s="23">
        <v>12.634584138078999</v>
      </c>
      <c r="G3" s="23">
        <v>9.6722197595077724</v>
      </c>
      <c r="H3" s="23">
        <v>10.422101581170661</v>
      </c>
      <c r="I3" s="23">
        <v>15.171672287906679</v>
      </c>
      <c r="J3" s="23">
        <v>17.912301766405516</v>
      </c>
      <c r="K3" s="23">
        <v>21.530295743060456</v>
      </c>
      <c r="L3" s="23">
        <v>19.397579897683311</v>
      </c>
      <c r="M3" s="23">
        <v>16.557840366196494</v>
      </c>
    </row>
    <row r="4" spans="1:13" ht="18">
      <c r="A4" s="14" t="s">
        <v>34</v>
      </c>
      <c r="B4" s="23">
        <v>44.1</v>
      </c>
      <c r="C4" s="23">
        <v>43.6</v>
      </c>
      <c r="D4" s="23">
        <v>44.2</v>
      </c>
      <c r="E4" s="23">
        <v>45.3</v>
      </c>
      <c r="F4" s="23">
        <v>52.612359213511297</v>
      </c>
      <c r="G4" s="23">
        <v>48.864382685606991</v>
      </c>
      <c r="H4" s="23">
        <v>54.082394368968743</v>
      </c>
      <c r="I4" s="23">
        <v>55.634942218332213</v>
      </c>
      <c r="J4" s="23">
        <v>54.851342565871384</v>
      </c>
      <c r="K4" s="23">
        <v>58.894993349393303</v>
      </c>
      <c r="L4" s="23">
        <v>60.088360390565512</v>
      </c>
      <c r="M4" s="23">
        <v>62.662861020116381</v>
      </c>
    </row>
    <row r="5" spans="1:13" ht="15.75" customHeight="1">
      <c r="A5" s="14" t="s">
        <v>7</v>
      </c>
      <c r="B5" s="23">
        <v>1.5074390873650154</v>
      </c>
      <c r="C5" s="23">
        <v>1.9650961037698036</v>
      </c>
      <c r="D5" s="23">
        <v>1.9035665554919257</v>
      </c>
      <c r="E5" s="23">
        <v>1.5530029620606047</v>
      </c>
      <c r="F5" s="23">
        <v>1.7612892210489599</v>
      </c>
      <c r="G5" s="23">
        <v>1.3689225383175381</v>
      </c>
      <c r="H5" s="23">
        <v>1.9215663350553802</v>
      </c>
      <c r="I5" s="23">
        <v>1.8146705071357416</v>
      </c>
      <c r="J5" s="23">
        <v>1.6905235364995159</v>
      </c>
      <c r="K5" s="23">
        <v>2.3187299465200284</v>
      </c>
      <c r="L5" s="23">
        <v>2.2882273232416934</v>
      </c>
      <c r="M5" s="23">
        <v>1.8505364153720736</v>
      </c>
    </row>
    <row r="6" spans="1:13" ht="15.75" customHeight="1">
      <c r="A6" s="14" t="s">
        <v>6</v>
      </c>
      <c r="B6" s="23">
        <v>1563.7746232931222</v>
      </c>
      <c r="C6" s="23">
        <v>1607.8086773957989</v>
      </c>
      <c r="D6" s="23">
        <v>1440.0840345529691</v>
      </c>
      <c r="E6" s="23">
        <v>1437.7645386455215</v>
      </c>
      <c r="F6" s="23">
        <v>1401.2848398626199</v>
      </c>
      <c r="G6" s="23">
        <v>1396.2409761509666</v>
      </c>
      <c r="H6" s="23">
        <v>1353.3263203049155</v>
      </c>
      <c r="I6" s="23">
        <v>1381.3763182253349</v>
      </c>
      <c r="J6" s="23">
        <v>1334.5642587035186</v>
      </c>
      <c r="K6" s="23">
        <v>1366.3729375589685</v>
      </c>
      <c r="L6" s="23">
        <v>1528.075926105769</v>
      </c>
      <c r="M6" s="23">
        <v>1400.1617403225359</v>
      </c>
    </row>
    <row r="7" spans="1:13" ht="15.75" customHeight="1">
      <c r="A7" s="14" t="s">
        <v>4</v>
      </c>
      <c r="B7" s="23">
        <v>14.668314922146507</v>
      </c>
      <c r="C7" s="23">
        <v>12.198530743983984</v>
      </c>
      <c r="D7" s="23">
        <v>13.154956283755833</v>
      </c>
      <c r="E7" s="23">
        <v>12.322816137249212</v>
      </c>
      <c r="F7" s="23">
        <v>12.459165149442599</v>
      </c>
      <c r="G7" s="23">
        <v>11.287924290192029</v>
      </c>
      <c r="H7" s="23">
        <v>11.454337694217335</v>
      </c>
      <c r="I7" s="23">
        <v>9.8569821221383656</v>
      </c>
      <c r="J7" s="23">
        <v>8.1660810498807415</v>
      </c>
      <c r="K7" s="23">
        <v>6.4215395141259544</v>
      </c>
      <c r="L7" s="23">
        <v>6.7466136475004932</v>
      </c>
      <c r="M7" s="23">
        <v>7.6353760367406229</v>
      </c>
    </row>
    <row r="8" spans="1:13">
      <c r="K8" s="3"/>
    </row>
    <row r="12" spans="1:13">
      <c r="K12" s="3"/>
    </row>
    <row r="16" spans="1:13">
      <c r="K16" s="3"/>
    </row>
    <row r="20" spans="11:11">
      <c r="K20" s="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M14"/>
  <sheetViews>
    <sheetView zoomScale="65" zoomScaleNormal="65" workbookViewId="0">
      <selection activeCell="M15" sqref="M15"/>
    </sheetView>
  </sheetViews>
  <sheetFormatPr baseColWidth="10" defaultColWidth="11.44140625" defaultRowHeight="14.25"/>
  <cols>
    <col min="1" max="1" width="31.44140625" style="1" bestFit="1" customWidth="1"/>
    <col min="2" max="2" width="13.6640625" style="1" customWidth="1"/>
    <col min="3" max="3" width="12.88671875" style="1" customWidth="1"/>
    <col min="4" max="5" width="13.77734375" style="1" customWidth="1"/>
    <col min="6" max="16384" width="11.44140625" style="1"/>
  </cols>
  <sheetData>
    <row r="1" spans="1:13" ht="17.25">
      <c r="A1" s="26" t="s">
        <v>33</v>
      </c>
      <c r="B1" s="30">
        <v>2007</v>
      </c>
      <c r="C1" s="30">
        <v>2008</v>
      </c>
      <c r="D1" s="30">
        <v>2009</v>
      </c>
      <c r="E1" s="30">
        <v>2010</v>
      </c>
      <c r="F1" s="29">
        <v>2011</v>
      </c>
      <c r="G1" s="29">
        <v>2012</v>
      </c>
      <c r="H1" s="29">
        <v>2013</v>
      </c>
      <c r="I1" s="29">
        <v>2014</v>
      </c>
      <c r="J1" s="29">
        <v>2015</v>
      </c>
      <c r="K1" s="29">
        <v>2016</v>
      </c>
      <c r="L1" s="29">
        <v>2017</v>
      </c>
      <c r="M1" s="29">
        <v>2018</v>
      </c>
    </row>
    <row r="2" spans="1:13" ht="15.75" customHeight="1">
      <c r="A2" s="14" t="s">
        <v>10</v>
      </c>
      <c r="B2" s="23">
        <v>619.93721816935033</v>
      </c>
      <c r="C2" s="23">
        <v>654.83806386359072</v>
      </c>
      <c r="D2" s="23">
        <v>731.47076210190221</v>
      </c>
      <c r="E2" s="23">
        <v>627.1</v>
      </c>
      <c r="F2" s="23">
        <v>653.78200805798599</v>
      </c>
      <c r="G2" s="23">
        <v>668.23763729133145</v>
      </c>
      <c r="H2" s="23">
        <v>650.55931817381315</v>
      </c>
      <c r="I2" s="23">
        <v>659.58165920880037</v>
      </c>
      <c r="J2" s="23">
        <v>638.37867137925969</v>
      </c>
      <c r="K2" s="23">
        <v>615.30539376697595</v>
      </c>
      <c r="L2" s="23">
        <v>579.09297936502674</v>
      </c>
      <c r="M2" s="23">
        <v>691.11373346697087</v>
      </c>
    </row>
    <row r="3" spans="1:13" ht="15.75" customHeight="1">
      <c r="A3" s="14" t="s">
        <v>9</v>
      </c>
      <c r="B3" s="23">
        <v>1692.2645988072543</v>
      </c>
      <c r="C3" s="23">
        <v>2099.38420741646</v>
      </c>
      <c r="D3" s="23">
        <v>1971.466840890773</v>
      </c>
      <c r="E3" s="23">
        <v>2012.9</v>
      </c>
      <c r="F3" s="23">
        <v>2169.411276791112</v>
      </c>
      <c r="G3" s="23">
        <v>2356.5178616204039</v>
      </c>
      <c r="H3" s="23">
        <v>2455.7900688320992</v>
      </c>
      <c r="I3" s="23">
        <v>2175.4924101279898</v>
      </c>
      <c r="J3" s="23">
        <v>2225.9262026108227</v>
      </c>
      <c r="K3" s="23">
        <v>2002.6660409108952</v>
      </c>
      <c r="L3" s="23">
        <v>1898.3607813609322</v>
      </c>
      <c r="M3" s="23">
        <v>2032.7027153103959</v>
      </c>
    </row>
    <row r="4" spans="1:13" ht="18">
      <c r="A4" s="14" t="s">
        <v>35</v>
      </c>
      <c r="B4" s="23">
        <v>757.3</v>
      </c>
      <c r="C4" s="23">
        <v>808.2</v>
      </c>
      <c r="D4" s="23">
        <v>878.1</v>
      </c>
      <c r="E4" s="23">
        <v>772.4</v>
      </c>
      <c r="F4" s="23">
        <v>840.49810939162501</v>
      </c>
      <c r="G4" s="23">
        <v>832.53980543284138</v>
      </c>
      <c r="H4" s="23">
        <v>821.5276089342201</v>
      </c>
      <c r="I4" s="23">
        <v>817.77096532562962</v>
      </c>
      <c r="J4" s="23">
        <v>787.40674404727724</v>
      </c>
      <c r="K4" s="23">
        <v>772.54878710571245</v>
      </c>
      <c r="L4" s="23">
        <v>738.74614012524501</v>
      </c>
      <c r="M4" s="23">
        <v>831.55789374968117</v>
      </c>
    </row>
    <row r="5" spans="1:13" ht="15.75" customHeight="1">
      <c r="A5" s="14" t="s">
        <v>7</v>
      </c>
      <c r="B5" s="23">
        <v>7862.7450756225526</v>
      </c>
      <c r="C5" s="23">
        <v>8208.5472547420777</v>
      </c>
      <c r="D5" s="23">
        <v>9055.4980196366141</v>
      </c>
      <c r="E5" s="23">
        <v>8945.6</v>
      </c>
      <c r="F5" s="23">
        <v>10283.474781265535</v>
      </c>
      <c r="G5" s="23">
        <v>11250.298099905105</v>
      </c>
      <c r="H5" s="23">
        <v>10557.216981523503</v>
      </c>
      <c r="I5" s="23">
        <v>10810.35307387483</v>
      </c>
      <c r="J5" s="23">
        <v>11325.036859037156</v>
      </c>
      <c r="K5" s="23">
        <v>12069.755775542058</v>
      </c>
      <c r="L5" s="23">
        <v>12397.180130670045</v>
      </c>
      <c r="M5" s="23">
        <v>11790.245156449704</v>
      </c>
    </row>
    <row r="6" spans="1:13" ht="15.75" customHeight="1">
      <c r="A6" s="14" t="s">
        <v>6</v>
      </c>
      <c r="B6" s="23">
        <v>3887.1057708448252</v>
      </c>
      <c r="C6" s="23">
        <v>3962.1058030575036</v>
      </c>
      <c r="D6" s="23">
        <v>3531.9055040281623</v>
      </c>
      <c r="E6" s="23">
        <v>3741</v>
      </c>
      <c r="F6" s="23">
        <v>3920.3640242664537</v>
      </c>
      <c r="G6" s="23">
        <v>3917.982227440782</v>
      </c>
      <c r="H6" s="23">
        <v>4363.5731505458507</v>
      </c>
      <c r="I6" s="23">
        <v>4224.7747095752547</v>
      </c>
      <c r="J6" s="23">
        <v>3885.4911168220556</v>
      </c>
      <c r="K6" s="23">
        <v>3961.6281280461608</v>
      </c>
      <c r="L6" s="23">
        <v>4687.450020674416</v>
      </c>
      <c r="M6" s="23">
        <v>4275.809034318987</v>
      </c>
    </row>
    <row r="7" spans="1:13" ht="15.75" customHeight="1">
      <c r="A7" s="14" t="s">
        <v>5</v>
      </c>
      <c r="B7" s="23">
        <v>1221.1892843580615</v>
      </c>
      <c r="C7" s="23">
        <v>1285.0820280300813</v>
      </c>
      <c r="D7" s="23">
        <v>1254.7597695896993</v>
      </c>
      <c r="E7" s="23">
        <v>1311.2</v>
      </c>
      <c r="F7" s="23">
        <v>1337.91345769332</v>
      </c>
      <c r="G7" s="23">
        <v>1341.641379921238</v>
      </c>
      <c r="H7" s="23">
        <v>1354.4983516928012</v>
      </c>
      <c r="I7" s="23">
        <v>1278.075844574774</v>
      </c>
      <c r="J7" s="23">
        <v>1306.693676823237</v>
      </c>
      <c r="K7" s="23">
        <v>1303.6843409352323</v>
      </c>
      <c r="L7" s="23">
        <v>1344.6819069237347</v>
      </c>
      <c r="M7" s="23">
        <v>1357.1901041161652</v>
      </c>
    </row>
    <row r="8" spans="1:13" ht="15.75" customHeight="1">
      <c r="A8" s="14" t="s">
        <v>4</v>
      </c>
      <c r="B8" s="23">
        <v>10479.621864737239</v>
      </c>
      <c r="C8" s="23">
        <v>10702.262928431837</v>
      </c>
      <c r="D8" s="23">
        <v>10295.777247047236</v>
      </c>
      <c r="E8" s="23">
        <v>10633.8</v>
      </c>
      <c r="F8" s="23">
        <v>11067.423203659906</v>
      </c>
      <c r="G8" s="23">
        <v>10892.102834642445</v>
      </c>
      <c r="H8" s="23">
        <v>11613.281082111258</v>
      </c>
      <c r="I8" s="23">
        <v>12085.780278282082</v>
      </c>
      <c r="J8" s="23">
        <v>12021.302642909432</v>
      </c>
      <c r="K8" s="23">
        <v>12537.603880013599</v>
      </c>
      <c r="L8" s="23">
        <v>12419.453285593381</v>
      </c>
      <c r="M8" s="23">
        <v>12789.376410877789</v>
      </c>
    </row>
    <row r="9" spans="1:13" ht="15.75" customHeight="1">
      <c r="A9" s="14" t="s">
        <v>3</v>
      </c>
      <c r="B9" s="23">
        <v>443.2120271024674</v>
      </c>
      <c r="C9" s="23">
        <v>558.01342851695517</v>
      </c>
      <c r="D9" s="23">
        <v>611.1</v>
      </c>
      <c r="E9" s="23">
        <v>679.7</v>
      </c>
      <c r="F9" s="23">
        <v>603.13598402134119</v>
      </c>
      <c r="G9" s="23">
        <v>756.22761068760724</v>
      </c>
      <c r="H9" s="23">
        <v>750.4497798436521</v>
      </c>
      <c r="I9" s="23">
        <v>872.08142077757316</v>
      </c>
      <c r="J9" s="23">
        <v>1223.7219317518739</v>
      </c>
      <c r="K9" s="23">
        <v>1416.3279378274065</v>
      </c>
      <c r="L9" s="23">
        <v>1470.9212537888379</v>
      </c>
      <c r="M9" s="23">
        <v>1936.5876884466345</v>
      </c>
    </row>
    <row r="10" spans="1:13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</row>
    <row r="11" spans="1:13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</row>
    <row r="12" spans="1:13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</row>
    <row r="13" spans="1:13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</row>
    <row r="14" spans="1:13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</row>
  </sheetData>
  <pageMargins left="0.70866141732283472" right="0.70866141732283472" top="0.74803149606299213" bottom="0.74803149606299213" header="0.31496062992125984" footer="0.31496062992125984"/>
  <pageSetup scale="5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U7"/>
  <sheetViews>
    <sheetView zoomScale="70" zoomScaleNormal="70" workbookViewId="0">
      <selection activeCell="K11" sqref="K11"/>
    </sheetView>
  </sheetViews>
  <sheetFormatPr baseColWidth="10" defaultColWidth="11.44140625" defaultRowHeight="14.25"/>
  <cols>
    <col min="1" max="1" width="47.33203125" style="1" customWidth="1"/>
    <col min="2" max="2" width="14.21875" style="1" customWidth="1"/>
    <col min="3" max="5" width="13.77734375" style="1" customWidth="1"/>
    <col min="6" max="21" width="11.44140625" style="1"/>
    <col min="22" max="24" width="4.44140625" style="1" customWidth="1"/>
    <col min="25" max="16384" width="11.44140625" style="1"/>
  </cols>
  <sheetData>
    <row r="1" spans="1:21" ht="17.25">
      <c r="A1" s="26"/>
      <c r="B1" s="30">
        <v>2007</v>
      </c>
      <c r="C1" s="30">
        <v>2008</v>
      </c>
      <c r="D1" s="30">
        <v>2009</v>
      </c>
      <c r="E1" s="30">
        <v>2010</v>
      </c>
      <c r="F1" s="29">
        <v>2011</v>
      </c>
      <c r="G1" s="29">
        <v>2012</v>
      </c>
      <c r="H1" s="29">
        <v>2013</v>
      </c>
      <c r="I1" s="29">
        <v>2014</v>
      </c>
      <c r="J1" s="29">
        <v>2015</v>
      </c>
      <c r="K1" s="29">
        <v>2016</v>
      </c>
      <c r="L1" s="29">
        <v>2017</v>
      </c>
      <c r="M1" s="29">
        <v>2018</v>
      </c>
      <c r="N1" s="31"/>
      <c r="O1" s="31"/>
      <c r="P1" s="31"/>
      <c r="Q1" s="31"/>
      <c r="R1" s="31"/>
      <c r="S1" s="31"/>
      <c r="T1" s="31"/>
      <c r="U1" s="31"/>
    </row>
    <row r="2" spans="1:21" ht="15">
      <c r="A2" s="14" t="s">
        <v>10</v>
      </c>
      <c r="B2" s="23">
        <v>5.8129357439784419</v>
      </c>
      <c r="C2" s="23">
        <v>5.3636379093960729</v>
      </c>
      <c r="D2" s="23">
        <v>5.3082091653115375</v>
      </c>
      <c r="E2" s="23">
        <v>4.9000000000000004</v>
      </c>
      <c r="F2" s="23">
        <v>4.8605966830183531</v>
      </c>
      <c r="G2" s="23">
        <v>4.7510957823782798</v>
      </c>
      <c r="H2" s="23">
        <v>5.0858486311010074</v>
      </c>
      <c r="I2" s="23">
        <v>5.0179311238352851</v>
      </c>
      <c r="J2" s="23">
        <v>4.2989045217431219</v>
      </c>
      <c r="K2" s="23">
        <v>3.8928179263298195</v>
      </c>
      <c r="L2" s="23">
        <v>3.8665287481538568</v>
      </c>
      <c r="M2" s="23">
        <v>4.5672207902685003</v>
      </c>
      <c r="N2" s="23"/>
      <c r="O2" s="23"/>
      <c r="P2" s="23"/>
      <c r="Q2" s="23"/>
      <c r="R2" s="23"/>
      <c r="S2" s="23"/>
      <c r="T2" s="23"/>
      <c r="U2" s="23"/>
    </row>
    <row r="3" spans="1:21" ht="15">
      <c r="A3" s="14" t="s">
        <v>9</v>
      </c>
      <c r="B3" s="23">
        <v>17.067128693836782</v>
      </c>
      <c r="C3" s="23">
        <v>20.706622048491756</v>
      </c>
      <c r="D3" s="23">
        <v>18.776728341744995</v>
      </c>
      <c r="E3" s="23">
        <v>19.2</v>
      </c>
      <c r="F3" s="23">
        <v>19.80130622023221</v>
      </c>
      <c r="G3" s="23">
        <v>21.731306160724454</v>
      </c>
      <c r="H3" s="23">
        <v>23.809972741248849</v>
      </c>
      <c r="I3" s="23">
        <v>21.277662033265731</v>
      </c>
      <c r="J3" s="23">
        <v>22.277549686986909</v>
      </c>
      <c r="K3" s="23">
        <v>19.142691389540889</v>
      </c>
      <c r="L3" s="23">
        <v>17.269415417371398</v>
      </c>
      <c r="M3" s="23">
        <v>18.843046575397356</v>
      </c>
      <c r="N3" s="23"/>
      <c r="O3" s="23"/>
      <c r="P3" s="23"/>
      <c r="Q3" s="23"/>
      <c r="R3" s="23"/>
      <c r="S3" s="23"/>
      <c r="T3" s="23"/>
      <c r="U3" s="23"/>
    </row>
    <row r="4" spans="1:21" ht="18">
      <c r="A4" s="14" t="s">
        <v>34</v>
      </c>
      <c r="B4" s="23">
        <v>7.1654153777043126</v>
      </c>
      <c r="C4" s="23">
        <v>6.7539143899103768</v>
      </c>
      <c r="D4" s="23">
        <v>6.5571815373527667</v>
      </c>
      <c r="E4" s="23">
        <v>6.2</v>
      </c>
      <c r="F4" s="23">
        <v>6.3948714425318762</v>
      </c>
      <c r="G4" s="23">
        <v>6.0494183757319684</v>
      </c>
      <c r="H4" s="23">
        <v>6.5375664797217503</v>
      </c>
      <c r="I4" s="23">
        <v>6.3558927046477303</v>
      </c>
      <c r="J4" s="23">
        <v>5.478808100682989</v>
      </c>
      <c r="K4" s="23">
        <v>5.0824119016661022</v>
      </c>
      <c r="L4" s="23">
        <v>5.0965965507179218</v>
      </c>
      <c r="M4" s="23">
        <v>5.6656291871668918</v>
      </c>
      <c r="N4" s="23"/>
      <c r="O4" s="23"/>
      <c r="P4" s="23"/>
      <c r="Q4" s="23"/>
      <c r="R4" s="23"/>
      <c r="S4" s="23"/>
      <c r="T4" s="23"/>
      <c r="U4" s="23"/>
    </row>
    <row r="5" spans="1:21" ht="15">
      <c r="A5" s="14" t="s">
        <v>7</v>
      </c>
      <c r="B5" s="23">
        <v>73.605462425460274</v>
      </c>
      <c r="C5" s="23">
        <v>76.774522032682469</v>
      </c>
      <c r="D5" s="23">
        <v>73.385257258606032</v>
      </c>
      <c r="E5" s="23">
        <v>72.900000000000006</v>
      </c>
      <c r="F5" s="23">
        <v>79.549273548851602</v>
      </c>
      <c r="G5" s="23">
        <v>79.316809236467336</v>
      </c>
      <c r="H5" s="23">
        <v>79.701219222357651</v>
      </c>
      <c r="I5" s="23">
        <v>80.349434473268445</v>
      </c>
      <c r="J5" s="23">
        <v>79.597745028291328</v>
      </c>
      <c r="K5" s="23">
        <v>82.43634141276948</v>
      </c>
      <c r="L5" s="23">
        <v>84.659417364941731</v>
      </c>
      <c r="M5" s="23">
        <v>80.19318972603719</v>
      </c>
      <c r="N5" s="23"/>
      <c r="O5" s="23"/>
      <c r="P5" s="23"/>
      <c r="Q5" s="23"/>
      <c r="R5" s="23"/>
      <c r="S5" s="23"/>
      <c r="T5" s="23"/>
      <c r="U5" s="23"/>
    </row>
    <row r="6" spans="1:21" ht="15">
      <c r="A6" s="14" t="s">
        <v>6</v>
      </c>
      <c r="B6" s="23">
        <v>1207.2320105933893</v>
      </c>
      <c r="C6" s="23">
        <v>1229.4012459699816</v>
      </c>
      <c r="D6" s="23">
        <v>1112.2976499148538</v>
      </c>
      <c r="E6" s="23">
        <v>1143</v>
      </c>
      <c r="F6" s="23">
        <v>1171.4473182352901</v>
      </c>
      <c r="G6" s="23">
        <v>1211.9932735068328</v>
      </c>
      <c r="H6" s="23">
        <v>1337.329895245517</v>
      </c>
      <c r="I6" s="23">
        <v>1219.8215822244158</v>
      </c>
      <c r="J6" s="23">
        <v>1129.4894720256852</v>
      </c>
      <c r="K6" s="23">
        <v>1157.0012815652804</v>
      </c>
      <c r="L6" s="23">
        <v>1368.3397559858663</v>
      </c>
      <c r="M6" s="23">
        <v>1294.143423723878</v>
      </c>
      <c r="N6" s="23"/>
      <c r="O6" s="23"/>
      <c r="P6" s="23"/>
      <c r="Q6" s="23"/>
      <c r="R6" s="23"/>
      <c r="S6" s="23"/>
      <c r="T6" s="23"/>
      <c r="U6" s="23"/>
    </row>
    <row r="7" spans="1:21" ht="15">
      <c r="A7" s="14" t="s">
        <v>4</v>
      </c>
      <c r="B7" s="23">
        <v>49.596392948754747</v>
      </c>
      <c r="C7" s="23">
        <v>42.459998588295939</v>
      </c>
      <c r="D7" s="23">
        <v>45.148953665067467</v>
      </c>
      <c r="E7" s="23">
        <v>41.1</v>
      </c>
      <c r="F7" s="23">
        <v>46.28505431199082</v>
      </c>
      <c r="G7" s="23">
        <v>43.185550459059314</v>
      </c>
      <c r="H7" s="23">
        <v>41.185406029937376</v>
      </c>
      <c r="I7" s="23">
        <v>40.480598297552483</v>
      </c>
      <c r="J7" s="23">
        <v>38.945347143011226</v>
      </c>
      <c r="K7" s="23">
        <v>33.637172295725577</v>
      </c>
      <c r="L7" s="23">
        <v>36.568643637740415</v>
      </c>
      <c r="M7" s="23">
        <v>36.986447629952529</v>
      </c>
      <c r="N7" s="23"/>
      <c r="O7" s="23"/>
      <c r="P7" s="23"/>
      <c r="Q7" s="23"/>
      <c r="R7" s="23"/>
      <c r="S7" s="23"/>
      <c r="T7" s="23"/>
      <c r="U7" s="2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O15"/>
  <sheetViews>
    <sheetView zoomScale="75" zoomScaleNormal="80" workbookViewId="0">
      <selection activeCell="M2" sqref="M2:O15"/>
    </sheetView>
  </sheetViews>
  <sheetFormatPr baseColWidth="10" defaultColWidth="8.44140625" defaultRowHeight="14.25"/>
  <cols>
    <col min="1" max="1" width="14.77734375" style="4" bestFit="1" customWidth="1"/>
    <col min="2" max="2" width="30.44140625" style="4" customWidth="1"/>
    <col min="3" max="3" width="17" style="4" bestFit="1" customWidth="1"/>
    <col min="4" max="5" width="8.33203125" style="4" customWidth="1"/>
    <col min="6" max="6" width="8.44140625" style="4"/>
    <col min="7" max="9" width="8.44140625" style="5"/>
    <col min="10" max="16384" width="8.44140625" style="4"/>
  </cols>
  <sheetData>
    <row r="1" spans="1:15" ht="27.75" customHeight="1">
      <c r="A1" s="33" t="s">
        <v>33</v>
      </c>
      <c r="B1" s="36" t="s">
        <v>37</v>
      </c>
      <c r="C1" s="36" t="s">
        <v>36</v>
      </c>
      <c r="D1" s="37">
        <v>2007</v>
      </c>
      <c r="E1" s="37">
        <v>2008</v>
      </c>
      <c r="F1" s="37">
        <v>2009</v>
      </c>
      <c r="G1" s="37">
        <v>2010</v>
      </c>
      <c r="H1" s="37">
        <v>2011</v>
      </c>
      <c r="I1" s="37">
        <v>2012</v>
      </c>
      <c r="J1" s="37">
        <v>2013</v>
      </c>
      <c r="K1" s="37">
        <v>2014</v>
      </c>
      <c r="L1" s="37">
        <v>2015</v>
      </c>
      <c r="M1" s="37">
        <v>2016</v>
      </c>
      <c r="N1" s="37">
        <v>2017</v>
      </c>
      <c r="O1" s="37">
        <v>2018</v>
      </c>
    </row>
    <row r="2" spans="1:15" ht="27.75" customHeight="1">
      <c r="A2" s="38" t="s">
        <v>30</v>
      </c>
      <c r="B2" s="34" t="s">
        <v>29</v>
      </c>
      <c r="C2" s="34" t="s">
        <v>16</v>
      </c>
      <c r="D2" s="7">
        <v>0.3549466140393388</v>
      </c>
      <c r="E2" s="7">
        <v>0.38905272434275379</v>
      </c>
      <c r="F2" s="7">
        <v>0.47524188179556576</v>
      </c>
      <c r="G2" s="7">
        <v>0.44344063140217593</v>
      </c>
      <c r="H2" s="7">
        <v>0.56169073333644992</v>
      </c>
      <c r="I2" s="7">
        <v>0.48043824628692833</v>
      </c>
      <c r="J2" s="7">
        <v>0.58243674873241091</v>
      </c>
      <c r="K2" s="7">
        <v>0.56872818928955537</v>
      </c>
      <c r="L2" s="7">
        <v>0.59009437596054592</v>
      </c>
      <c r="M2" s="7">
        <v>0.73060830463419313</v>
      </c>
      <c r="N2" s="7">
        <v>0.71220317609584549</v>
      </c>
      <c r="O2" s="7">
        <v>0.74772144285965692</v>
      </c>
    </row>
    <row r="3" spans="1:15" ht="42.75">
      <c r="A3" s="38" t="s">
        <v>30</v>
      </c>
      <c r="B3" s="34" t="s">
        <v>29</v>
      </c>
      <c r="C3" s="34" t="s">
        <v>15</v>
      </c>
      <c r="D3" s="6">
        <v>0.15413645099476544</v>
      </c>
      <c r="E3" s="6">
        <v>0.16437189312167882</v>
      </c>
      <c r="F3" s="6">
        <v>0.18232427598481588</v>
      </c>
      <c r="G3" s="35" t="s">
        <v>14</v>
      </c>
      <c r="H3" s="7" t="s">
        <v>14</v>
      </c>
      <c r="I3" s="7" t="s">
        <v>14</v>
      </c>
      <c r="J3" s="7" t="s">
        <v>14</v>
      </c>
      <c r="K3" s="7" t="s">
        <v>14</v>
      </c>
      <c r="L3" s="7" t="s">
        <v>14</v>
      </c>
      <c r="M3" s="7" t="s">
        <v>14</v>
      </c>
      <c r="N3" s="7" t="s">
        <v>14</v>
      </c>
      <c r="O3" s="7" t="s">
        <v>14</v>
      </c>
    </row>
    <row r="4" spans="1:15" ht="27.75" customHeight="1">
      <c r="A4" s="38" t="s">
        <v>28</v>
      </c>
      <c r="B4" s="34" t="s">
        <v>27</v>
      </c>
      <c r="C4" s="34" t="s">
        <v>16</v>
      </c>
      <c r="D4" s="6">
        <v>8.3029074611500886E-2</v>
      </c>
      <c r="E4" s="6">
        <v>8.7211510250887858E-2</v>
      </c>
      <c r="F4" s="6">
        <v>0.10347695828885804</v>
      </c>
      <c r="G4" s="6">
        <v>6.9915203325652903E-2</v>
      </c>
      <c r="H4" s="6">
        <v>9.6022765880952238E-2</v>
      </c>
      <c r="I4" s="6">
        <v>0.17881804902171114</v>
      </c>
      <c r="J4" s="6">
        <v>7.9952062857061981E-2</v>
      </c>
      <c r="K4" s="6">
        <v>6.4803723625856E-2</v>
      </c>
      <c r="L4" s="7">
        <v>0.12180843015073259</v>
      </c>
      <c r="M4" s="7">
        <v>0.16635919449584594</v>
      </c>
      <c r="N4" s="7">
        <v>0.15779719560600397</v>
      </c>
      <c r="O4" s="7">
        <v>0.1322491950405931</v>
      </c>
    </row>
    <row r="5" spans="1:15" ht="27.75" customHeight="1">
      <c r="A5" s="38" t="s">
        <v>28</v>
      </c>
      <c r="B5" s="34" t="s">
        <v>27</v>
      </c>
      <c r="C5" s="34" t="s">
        <v>15</v>
      </c>
      <c r="D5" s="6">
        <v>0.19476894788243612</v>
      </c>
      <c r="E5" s="6">
        <v>0.19750178631361626</v>
      </c>
      <c r="F5" s="6">
        <v>0.18020058075741544</v>
      </c>
      <c r="G5" s="35" t="s">
        <v>14</v>
      </c>
      <c r="H5" s="7" t="s">
        <v>14</v>
      </c>
      <c r="I5" s="7" t="s">
        <v>14</v>
      </c>
      <c r="J5" s="7" t="s">
        <v>14</v>
      </c>
      <c r="K5" s="7" t="s">
        <v>14</v>
      </c>
      <c r="L5" s="7" t="s">
        <v>14</v>
      </c>
      <c r="M5" s="7" t="s">
        <v>14</v>
      </c>
      <c r="N5" s="7" t="s">
        <v>14</v>
      </c>
      <c r="O5" s="7" t="s">
        <v>14</v>
      </c>
    </row>
    <row r="6" spans="1:15" ht="27.75" customHeight="1">
      <c r="A6" s="38" t="s">
        <v>26</v>
      </c>
      <c r="B6" s="34" t="s">
        <v>25</v>
      </c>
      <c r="C6" s="34" t="s">
        <v>16</v>
      </c>
      <c r="D6" s="7">
        <v>9.0177662035761334E-3</v>
      </c>
      <c r="E6" s="7">
        <v>1.18217962827783E-2</v>
      </c>
      <c r="F6" s="7">
        <v>1.2286811829813411E-2</v>
      </c>
      <c r="G6" s="7">
        <v>1.1238361008451027E-2</v>
      </c>
      <c r="H6" s="7">
        <v>1.1238361008451027E-2</v>
      </c>
      <c r="I6" s="7">
        <v>1.513965996164268E-2</v>
      </c>
      <c r="J6" s="7">
        <v>1.8403886452504677E-2</v>
      </c>
      <c r="K6" s="7">
        <v>1.3787369429801436E-2</v>
      </c>
      <c r="L6" s="7">
        <v>1.7751699451130278E-2</v>
      </c>
      <c r="M6" s="7">
        <v>2.6106523161801218E-2</v>
      </c>
      <c r="N6" s="7">
        <v>2.6326341348086268E-2</v>
      </c>
      <c r="O6" s="7">
        <v>2.1735143899041982E-2</v>
      </c>
    </row>
    <row r="7" spans="1:15" ht="42.75">
      <c r="A7" s="38" t="s">
        <v>26</v>
      </c>
      <c r="B7" s="34" t="s">
        <v>25</v>
      </c>
      <c r="C7" s="34" t="s">
        <v>15</v>
      </c>
      <c r="D7" s="6">
        <v>1.39084854220174</v>
      </c>
      <c r="E7" s="6">
        <v>1.4863034198834206</v>
      </c>
      <c r="F7" s="6">
        <v>1.4471610314769834</v>
      </c>
      <c r="G7" s="35" t="s">
        <v>14</v>
      </c>
      <c r="H7" s="7" t="s">
        <v>14</v>
      </c>
      <c r="I7" s="7" t="s">
        <v>14</v>
      </c>
      <c r="J7" s="7" t="s">
        <v>14</v>
      </c>
      <c r="K7" s="7" t="s">
        <v>14</v>
      </c>
      <c r="L7" s="7" t="s">
        <v>14</v>
      </c>
      <c r="M7" s="7" t="s">
        <v>14</v>
      </c>
      <c r="N7" s="7" t="s">
        <v>14</v>
      </c>
      <c r="O7" s="7" t="s">
        <v>14</v>
      </c>
    </row>
    <row r="8" spans="1:15" ht="27.75" customHeight="1">
      <c r="A8" s="38" t="s">
        <v>24</v>
      </c>
      <c r="B8" s="34" t="s">
        <v>23</v>
      </c>
      <c r="C8" s="34" t="s">
        <v>16</v>
      </c>
      <c r="D8" s="7">
        <v>0.34775191603036287</v>
      </c>
      <c r="E8" s="7">
        <v>0.36752301765320255</v>
      </c>
      <c r="F8" s="7">
        <v>0.32415214079204807</v>
      </c>
      <c r="G8" s="7">
        <v>0.29438789050469694</v>
      </c>
      <c r="H8" s="7">
        <v>0.3043328785546906</v>
      </c>
      <c r="I8" s="7">
        <v>0.30134718485544387</v>
      </c>
      <c r="J8" s="7">
        <v>0.30794626284147947</v>
      </c>
      <c r="K8" s="7">
        <v>0.33022016593887427</v>
      </c>
      <c r="L8" s="7">
        <v>0.31056069615600956</v>
      </c>
      <c r="M8" s="7">
        <v>0.31745367625251691</v>
      </c>
      <c r="N8" s="7">
        <v>0.35411453104516399</v>
      </c>
      <c r="O8" s="7">
        <v>0.31650557219082248</v>
      </c>
    </row>
    <row r="9" spans="1:15" ht="42.75">
      <c r="A9" s="38" t="s">
        <v>24</v>
      </c>
      <c r="B9" s="34" t="s">
        <v>23</v>
      </c>
      <c r="C9" s="34" t="s">
        <v>15</v>
      </c>
      <c r="D9" s="6">
        <v>0.67652955804100978</v>
      </c>
      <c r="E9" s="6">
        <v>0.70710523550244997</v>
      </c>
      <c r="F9" s="6">
        <v>0.57615651769255249</v>
      </c>
      <c r="G9" s="35" t="s">
        <v>14</v>
      </c>
      <c r="H9" s="7" t="s">
        <v>14</v>
      </c>
      <c r="I9" s="7" t="s">
        <v>14</v>
      </c>
      <c r="J9" s="7">
        <v>-1</v>
      </c>
      <c r="K9" s="7" t="s">
        <v>14</v>
      </c>
      <c r="L9" s="7" t="s">
        <v>14</v>
      </c>
      <c r="M9" s="7" t="s">
        <v>14</v>
      </c>
      <c r="N9" s="7" t="s">
        <v>14</v>
      </c>
      <c r="O9" s="7" t="s">
        <v>14</v>
      </c>
    </row>
    <row r="10" spans="1:15" ht="27.75" customHeight="1">
      <c r="A10" s="38" t="s">
        <v>22</v>
      </c>
      <c r="B10" s="34" t="s">
        <v>21</v>
      </c>
      <c r="C10" s="34" t="s">
        <v>16</v>
      </c>
      <c r="D10" s="7">
        <v>9.6137143466603653E-2</v>
      </c>
      <c r="E10" s="7">
        <v>8.1474076729777273E-2</v>
      </c>
      <c r="F10" s="7">
        <v>7.2415203264746E-2</v>
      </c>
      <c r="G10" s="7">
        <v>5.540716565889324E-2</v>
      </c>
      <c r="H10" s="7">
        <v>5.84864452044139E-2</v>
      </c>
      <c r="I10" s="7">
        <v>8.0737437426135539E-2</v>
      </c>
      <c r="J10" s="7">
        <v>8.5465258716360251E-2</v>
      </c>
      <c r="K10" s="7">
        <v>7.9040032485738293E-2</v>
      </c>
      <c r="L10" s="7">
        <v>0.11739647206819377</v>
      </c>
      <c r="M10" s="7">
        <v>8.8302947551473082E-2</v>
      </c>
      <c r="N10" s="7">
        <v>0.10629574750780961</v>
      </c>
      <c r="O10" s="7">
        <v>8.6041768441487351E-2</v>
      </c>
    </row>
    <row r="11" spans="1:15" ht="28.5">
      <c r="A11" s="38" t="s">
        <v>22</v>
      </c>
      <c r="B11" s="34" t="s">
        <v>21</v>
      </c>
      <c r="C11" s="34" t="s">
        <v>15</v>
      </c>
      <c r="D11" s="6">
        <v>0.21567934036869493</v>
      </c>
      <c r="E11" s="6">
        <v>0.23139645631450317</v>
      </c>
      <c r="F11" s="6">
        <v>0.21980565644994465</v>
      </c>
      <c r="G11" s="35" t="s">
        <v>14</v>
      </c>
      <c r="H11" s="7" t="s">
        <v>14</v>
      </c>
      <c r="I11" s="7" t="s">
        <v>14</v>
      </c>
      <c r="J11" s="7" t="s">
        <v>14</v>
      </c>
      <c r="K11" s="7" t="s">
        <v>14</v>
      </c>
      <c r="L11" s="7" t="s">
        <v>14</v>
      </c>
      <c r="M11" s="7" t="s">
        <v>14</v>
      </c>
      <c r="N11" s="7" t="s">
        <v>14</v>
      </c>
      <c r="O11" s="7" t="s">
        <v>14</v>
      </c>
    </row>
    <row r="12" spans="1:15" ht="27.75" customHeight="1">
      <c r="A12" s="38" t="s">
        <v>20</v>
      </c>
      <c r="B12" s="34" t="s">
        <v>19</v>
      </c>
      <c r="C12" s="34" t="s">
        <v>16</v>
      </c>
      <c r="D12" s="7">
        <v>0.2157140292079949</v>
      </c>
      <c r="E12" s="7">
        <v>0.21759000714047355</v>
      </c>
      <c r="F12" s="7">
        <v>0.20831133391106124</v>
      </c>
      <c r="G12" s="7">
        <v>0.22068483355266777</v>
      </c>
      <c r="H12" s="7">
        <v>0.19766774328357109</v>
      </c>
      <c r="I12" s="7">
        <v>0.19133865169051192</v>
      </c>
      <c r="J12" s="7">
        <v>0.19306783871315591</v>
      </c>
      <c r="K12" s="7">
        <v>0.20516534235780653</v>
      </c>
      <c r="L12" s="7">
        <v>0.16960744848303588</v>
      </c>
      <c r="M12" s="7">
        <v>0.18118503197396382</v>
      </c>
      <c r="N12" s="7">
        <v>0.171399482479524</v>
      </c>
      <c r="O12" s="7">
        <v>0.19001028640808604</v>
      </c>
    </row>
    <row r="13" spans="1:15" ht="28.5">
      <c r="A13" s="38" t="s">
        <v>20</v>
      </c>
      <c r="B13" s="34" t="s">
        <v>19</v>
      </c>
      <c r="C13" s="34" t="s">
        <v>15</v>
      </c>
      <c r="D13" s="6">
        <v>2.4522239973733035</v>
      </c>
      <c r="E13" s="6">
        <v>2.5944218890740602</v>
      </c>
      <c r="F13" s="6">
        <v>2.4155908602822511</v>
      </c>
      <c r="G13" s="35" t="s">
        <v>14</v>
      </c>
      <c r="H13" s="7" t="s">
        <v>14</v>
      </c>
      <c r="I13" s="7" t="s">
        <v>14</v>
      </c>
      <c r="J13" s="7" t="s">
        <v>14</v>
      </c>
      <c r="K13" s="7" t="s">
        <v>14</v>
      </c>
      <c r="L13" s="7" t="s">
        <v>14</v>
      </c>
      <c r="M13" s="7" t="s">
        <v>14</v>
      </c>
      <c r="N13" s="7" t="s">
        <v>14</v>
      </c>
      <c r="O13" s="7" t="s">
        <v>14</v>
      </c>
    </row>
    <row r="14" spans="1:15" ht="27.75" customHeight="1">
      <c r="A14" s="38" t="s">
        <v>18</v>
      </c>
      <c r="B14" s="34" t="s">
        <v>17</v>
      </c>
      <c r="C14" s="34" t="s">
        <v>16</v>
      </c>
      <c r="D14" s="7">
        <v>4.9634837114023007E-2</v>
      </c>
      <c r="E14" s="7">
        <v>5.5653016208302465E-2</v>
      </c>
      <c r="F14" s="7">
        <v>7.6749227291570132E-2</v>
      </c>
      <c r="G14" s="7">
        <v>6.0769419873843322E-2</v>
      </c>
      <c r="H14" s="7">
        <v>6.3066726709325116E-2</v>
      </c>
      <c r="I14" s="7">
        <v>7.8003653981535831E-2</v>
      </c>
      <c r="J14" s="7">
        <v>6.3379054966404946E-2</v>
      </c>
      <c r="K14" s="7">
        <v>6.6828479280974282E-2</v>
      </c>
      <c r="L14" s="7">
        <v>4.8595722705385196E-2</v>
      </c>
      <c r="M14" s="7">
        <v>4.0296490542896968E-2</v>
      </c>
      <c r="N14" s="7">
        <v>5.3936106246224941E-2</v>
      </c>
      <c r="O14" s="7">
        <v>4.3575054696177645E-2</v>
      </c>
    </row>
    <row r="15" spans="1:15" ht="28.5">
      <c r="A15" s="38" t="s">
        <v>18</v>
      </c>
      <c r="B15" s="34" t="s">
        <v>17</v>
      </c>
      <c r="C15" s="34" t="s">
        <v>15</v>
      </c>
      <c r="D15" s="6">
        <v>5.6358503485094635E-2</v>
      </c>
      <c r="E15" s="6">
        <v>0.10824532210589831</v>
      </c>
      <c r="F15" s="6">
        <v>0.11305556053015368</v>
      </c>
      <c r="G15" s="35" t="s">
        <v>14</v>
      </c>
      <c r="H15" s="7" t="s">
        <v>14</v>
      </c>
      <c r="I15" s="7" t="s">
        <v>14</v>
      </c>
      <c r="J15" s="7" t="s">
        <v>14</v>
      </c>
      <c r="K15" s="7" t="s">
        <v>14</v>
      </c>
      <c r="L15" s="7" t="s">
        <v>14</v>
      </c>
      <c r="M15" s="7" t="s">
        <v>14</v>
      </c>
      <c r="N15" s="7" t="s">
        <v>14</v>
      </c>
      <c r="O15" s="7" t="s">
        <v>14</v>
      </c>
    </row>
  </sheetData>
  <pageMargins left="0.70866141732283472" right="0.70866141732283472" top="0.74803149606299213" bottom="0.74803149606299213" header="0.31496062992125984" footer="0.31496062992125984"/>
  <pageSetup scale="58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M3"/>
  <sheetViews>
    <sheetView tabSelected="1" zoomScale="75" zoomScaleNormal="80" workbookViewId="0">
      <selection activeCell="O3" sqref="O3"/>
    </sheetView>
  </sheetViews>
  <sheetFormatPr baseColWidth="10" defaultColWidth="8.44140625" defaultRowHeight="14.25"/>
  <cols>
    <col min="1" max="1" width="19.21875" style="4" bestFit="1" customWidth="1"/>
    <col min="2" max="3" width="8.33203125" style="4" customWidth="1"/>
    <col min="4" max="7" width="9.33203125" style="4" bestFit="1" customWidth="1"/>
    <col min="8" max="9" width="9.33203125" style="4" customWidth="1"/>
    <col min="10" max="16384" width="8.44140625" style="4"/>
  </cols>
  <sheetData>
    <row r="1" spans="1:13">
      <c r="A1" s="32" t="s">
        <v>36</v>
      </c>
      <c r="B1" s="41">
        <v>2007</v>
      </c>
      <c r="C1" s="41">
        <v>2008</v>
      </c>
      <c r="D1" s="41">
        <v>2009</v>
      </c>
      <c r="E1" s="41">
        <v>2010</v>
      </c>
      <c r="F1" s="41">
        <v>2011</v>
      </c>
      <c r="G1" s="41">
        <v>2012</v>
      </c>
      <c r="H1" s="41">
        <v>2013</v>
      </c>
      <c r="I1" s="41">
        <v>2014</v>
      </c>
      <c r="J1" s="41">
        <v>2015</v>
      </c>
      <c r="K1" s="41">
        <v>2016</v>
      </c>
      <c r="L1" s="41">
        <v>2017</v>
      </c>
      <c r="M1" s="41">
        <v>2018</v>
      </c>
    </row>
    <row r="2" spans="1:13" ht="38.25">
      <c r="A2" s="42" t="s">
        <v>32</v>
      </c>
      <c r="B2" s="39">
        <v>3.837418620150669</v>
      </c>
      <c r="C2" s="39">
        <v>4.079708648230195</v>
      </c>
      <c r="D2" s="39">
        <v>4.4312804068597433</v>
      </c>
      <c r="E2" s="39">
        <v>4.3353234282487936</v>
      </c>
      <c r="F2" s="39">
        <v>4.3965553777369957</v>
      </c>
      <c r="G2" s="39">
        <v>5.4686251534174986</v>
      </c>
      <c r="H2" s="39">
        <v>5.4294126421370459</v>
      </c>
      <c r="I2" s="39">
        <v>5.8082984229376162</v>
      </c>
      <c r="J2" s="39">
        <v>5.8628855074253652</v>
      </c>
      <c r="K2" s="39">
        <v>5.9203752812010775</v>
      </c>
      <c r="L2" s="39">
        <v>5.983126682487045</v>
      </c>
      <c r="M2" s="39">
        <v>6.061581239482857</v>
      </c>
    </row>
    <row r="3" spans="1:13" ht="38.25">
      <c r="A3" s="43" t="s">
        <v>31</v>
      </c>
      <c r="B3" s="8">
        <v>12.42</v>
      </c>
      <c r="C3" s="8">
        <v>12.9394457770348</v>
      </c>
      <c r="D3" s="8">
        <v>12.918749398379299</v>
      </c>
      <c r="E3" s="40" t="s">
        <v>14</v>
      </c>
      <c r="F3" s="40" t="s">
        <v>14</v>
      </c>
      <c r="G3" s="40" t="s">
        <v>14</v>
      </c>
      <c r="H3" s="40" t="s">
        <v>14</v>
      </c>
      <c r="I3" s="40" t="s">
        <v>14</v>
      </c>
      <c r="J3" s="40" t="s">
        <v>14</v>
      </c>
      <c r="K3" s="40" t="s">
        <v>14</v>
      </c>
      <c r="L3" s="40" t="s">
        <v>14</v>
      </c>
      <c r="M3" s="40" t="s">
        <v>14</v>
      </c>
    </row>
  </sheetData>
  <pageMargins left="0.70866141732283472" right="0.70866141732283472" top="0.74803149606299213" bottom="0.74803149606299213" header="0.31496062992125984" footer="0.31496062992125984"/>
  <pageSetup scale="74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5</vt:i4>
      </vt:variant>
    </vt:vector>
  </HeadingPairs>
  <TitlesOfParts>
    <vt:vector size="12" baseType="lpstr">
      <vt:lpstr>Tabla 34</vt:lpstr>
      <vt:lpstr>Tabla 35</vt:lpstr>
      <vt:lpstr>Tabla 36</vt:lpstr>
      <vt:lpstr>Tabla 37</vt:lpstr>
      <vt:lpstr>Tabla 38</vt:lpstr>
      <vt:lpstr>Tabla 51</vt:lpstr>
      <vt:lpstr>Tabla 52</vt:lpstr>
      <vt:lpstr>'Tabla 34'!Área_de_impresión</vt:lpstr>
      <vt:lpstr>'Tabla 35'!Área_de_impresión</vt:lpstr>
      <vt:lpstr>'Tabla 37'!Área_de_impresión</vt:lpstr>
      <vt:lpstr>'Tabla 51'!Área_de_impresión</vt:lpstr>
      <vt:lpstr>'Tabla 52'!Área_de_impresió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Ocaranza Aguilera</dc:creator>
  <cp:lastModifiedBy>Cristian Cifuentes Gonzalez</cp:lastModifiedBy>
  <cp:lastPrinted>2017-05-19T15:07:55Z</cp:lastPrinted>
  <dcterms:created xsi:type="dcterms:W3CDTF">2017-05-12T18:54:56Z</dcterms:created>
  <dcterms:modified xsi:type="dcterms:W3CDTF">2019-10-28T12:07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DE8C777-EAF4-4BF8-A37E-9EE8A1C04C7A}</vt:lpwstr>
  </property>
</Properties>
</file>